/c>
      <c r="E1657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657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657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657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657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6579" t="inlineStr"/>
      <c r="K16579" t="n">
        <v>427</v>
      </c>
      <c r="L16579" t="n">
        <v>304</v>
      </c>
      <c r="M16579" t="n">
        <v>311</v>
      </c>
      <c r="N16579" t="n">
        <v>303</v>
      </c>
      <c r="O16579" t="inlineStr">
        <is>
          <t>AAKR(303).(304)LNVTPLAR</t>
        </is>
      </c>
      <c r="P16579" t="inlineStr">
        <is>
          <t>AAKRLNVT</t>
        </is>
      </c>
      <c r="Q16579" t="inlineStr">
        <is>
          <t>Internal</t>
        </is>
      </c>
      <c r="R16579" t="inlineStr"/>
      <c r="S16579" t="inlineStr">
        <is>
          <t>S01.151</t>
        </is>
      </c>
      <c r="T16579" t="inlineStr">
        <is>
          <t>trypsin 1</t>
        </is>
      </c>
    </row>
    <row r="16580">
      <c r="A16580" s="1" t="n">
        <v>16578</v>
      </c>
      <c r="B16580" t="inlineStr">
        <is>
          <t>ELKQLYLER</t>
        </is>
      </c>
      <c r="C16580" t="inlineStr">
        <is>
          <t>P61160</t>
        </is>
      </c>
      <c r="D16580" t="inlineStr">
        <is>
          <t>ARP2_HUMAN</t>
        </is>
      </c>
      <c r="E1658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6580" t="inlineStr">
        <is>
          <t>RecName: Full=Actin-related protein 2; AltName: Full=Actin-like protein 2;</t>
        </is>
      </c>
      <c r="G16580" t="inlineStr">
        <is>
          <t>3D-structure|Acetylation|Actin-binding|Alternative splicing|ATP-binding|Cell projection|Cytoplasm|Cytoskeleton|Direct protein sequencing|Nucleotide-binding|Nucleus|Reference proteome</t>
        </is>
      </c>
      <c r="H1658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658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6580" t="inlineStr"/>
      <c r="K16580" t="n">
        <v>394</v>
      </c>
      <c r="L16580" t="n">
        <v>320</v>
      </c>
      <c r="M16580" t="n">
        <v>328</v>
      </c>
      <c r="N16580" t="n">
        <v>319</v>
      </c>
      <c r="O16580" t="inlineStr">
        <is>
          <t>RLER(319).(320)ELKQLYLER</t>
        </is>
      </c>
      <c r="P16580" t="inlineStr">
        <is>
          <t>RLERELKQ</t>
        </is>
      </c>
      <c r="Q16580" t="inlineStr">
        <is>
          <t>Internal</t>
        </is>
      </c>
      <c r="R16580" t="inlineStr"/>
      <c r="S16580" t="inlineStr"/>
      <c r="T16580" t="inlineStr"/>
    </row>
    <row r="16581">
      <c r="A16581" s="1" t="n">
        <v>16579</v>
      </c>
      <c r="B16581" t="inlineStr">
        <is>
          <t>MLVVLLQANR</t>
        </is>
      </c>
      <c r="C16581" t="inlineStr">
        <is>
          <t>P08758</t>
        </is>
      </c>
      <c r="D16581" t="inlineStr">
        <is>
          <t>ANXA5_HUMAN</t>
        </is>
      </c>
      <c r="E1658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658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658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658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658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6581" t="inlineStr"/>
      <c r="K16581" t="n">
        <v>320</v>
      </c>
      <c r="L16581" t="n">
        <v>152</v>
      </c>
      <c r="M16581" t="n">
        <v>161</v>
      </c>
      <c r="N16581" t="n">
        <v>151</v>
      </c>
      <c r="O16581" t="inlineStr">
        <is>
          <t>YYQR(151).(152)MLVVLLQANR</t>
        </is>
      </c>
      <c r="P16581" t="inlineStr">
        <is>
          <t>YYQRMLVV</t>
        </is>
      </c>
      <c r="Q16581" t="inlineStr">
        <is>
          <t>Internal</t>
        </is>
      </c>
      <c r="R16581" t="inlineStr"/>
      <c r="S16581" t="inlineStr">
        <is>
          <t>S01.151</t>
        </is>
      </c>
      <c r="T16581" t="inlineStr">
        <is>
          <t>trypsin 1</t>
        </is>
      </c>
    </row>
    <row r="16582">
      <c r="A16582" s="1" t="n">
        <v>16580</v>
      </c>
      <c r="B16582" t="inlineStr">
        <is>
          <t>QAIVNASR</t>
        </is>
      </c>
      <c r="C16582" t="inlineStr">
        <is>
          <t>O75131</t>
        </is>
      </c>
      <c r="D16582" t="inlineStr">
        <is>
          <t>CPNE3_HUMAN</t>
        </is>
      </c>
      <c r="E16582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6582" t="inlineStr">
        <is>
          <t>RecName: Full=Copine-3 {ECO:0000305}; AltName: Full=Copine III {ECO:0000303|PubMed:11041869, ECO:0000312|HGNC:HGNC:2316};</t>
        </is>
      </c>
      <c r="G16582" t="inlineStr">
        <is>
          <t>Calcium|Cell junction|Cell membrane|Cytoplasm|Direct protein sequencing|Membrane|Metal-binding|Nucleus|Phosphoprotein|Reference proteome|Repeat</t>
        </is>
      </c>
      <c r="H16582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6582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6582" t="inlineStr"/>
      <c r="K16582" t="n">
        <v>537</v>
      </c>
      <c r="L16582" t="n">
        <v>439</v>
      </c>
      <c r="M16582" t="n">
        <v>446</v>
      </c>
      <c r="N16582" t="n">
        <v>438</v>
      </c>
      <c r="O16582" t="inlineStr">
        <is>
          <t>DETR(438).(439)QAIVNASR</t>
        </is>
      </c>
      <c r="P16582" t="inlineStr">
        <is>
          <t>DETRQAIV</t>
        </is>
      </c>
      <c r="Q16582" t="inlineStr">
        <is>
          <t>Internal</t>
        </is>
      </c>
      <c r="R16582" t="inlineStr"/>
      <c r="S16582" t="inlineStr"/>
      <c r="T16582" t="inlineStr"/>
    </row>
    <row r="16583">
      <c r="A16583" s="1" t="n">
        <v>16581</v>
      </c>
      <c r="B16583" t="inlineStr">
        <is>
          <t>TSASIILR</t>
        </is>
      </c>
      <c r="C16583" t="inlineStr">
        <is>
          <t>P17987</t>
        </is>
      </c>
      <c r="D16583" t="inlineStr">
        <is>
          <t>TCPA_HUMAN</t>
        </is>
      </c>
      <c r="E1658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583" t="inlineStr">
        <is>
          <t>RecName: Full=T-complex protein 1 subunit alpha; Short=TCP-1-alpha; AltName: Full=CCT-alpha;</t>
        </is>
      </c>
      <c r="G16583" t="inlineStr">
        <is>
          <t>3D-structure|Acetylation|ATP-binding|Chaperone|Cytoplasm|Cytoskeleton|Direct protein sequencing|Nucleotide-binding|Phosphoprotein|Reference proteome</t>
        </is>
      </c>
      <c r="H1658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58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583" t="inlineStr"/>
      <c r="K16583" t="n">
        <v>556</v>
      </c>
      <c r="L16583" t="n">
        <v>371</v>
      </c>
      <c r="M16583" t="n">
        <v>378</v>
      </c>
      <c r="N16583" t="n">
        <v>370</v>
      </c>
      <c r="O16583" t="inlineStr">
        <is>
          <t>TKAR(370).(371)TSASIILR</t>
        </is>
      </c>
      <c r="P16583" t="inlineStr">
        <is>
          <t>TKARTSAS</t>
        </is>
      </c>
      <c r="Q16583" t="inlineStr">
        <is>
          <t>Internal</t>
        </is>
      </c>
      <c r="R16583" t="inlineStr"/>
      <c r="S16583" t="inlineStr"/>
      <c r="T16583" t="inlineStr"/>
    </row>
    <row r="16584">
      <c r="A16584" s="1" t="n">
        <v>16582</v>
      </c>
      <c r="B16584" t="inlineStr">
        <is>
          <t>NPIITKLYQSAGGMPGGMPGGFPGGGAPPSGGASSGPTIEEVD</t>
        </is>
      </c>
      <c r="C16584" t="inlineStr">
        <is>
          <t>P11142</t>
        </is>
      </c>
      <c r="D16584" t="inlineStr">
        <is>
          <t>HSP7C_HUMAN</t>
        </is>
      </c>
      <c r="E165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5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5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5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5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584" t="inlineStr"/>
      <c r="K16584" t="n">
        <v>646</v>
      </c>
      <c r="L16584" t="n">
        <v>604</v>
      </c>
      <c r="M16584" t="n">
        <v>646</v>
      </c>
      <c r="N16584" t="n">
        <v>603</v>
      </c>
      <c r="O16584" t="inlineStr">
        <is>
          <t>EKVC(603).(604)NPIITKLYQSAGGMPGGMPGGFPGGGAPPSGGASSGPTIEEVD</t>
        </is>
      </c>
      <c r="P16584" t="inlineStr">
        <is>
          <t>EKVCNPII</t>
        </is>
      </c>
      <c r="Q16584" t="inlineStr">
        <is>
          <t>Internal</t>
        </is>
      </c>
      <c r="R16584" t="inlineStr"/>
      <c r="S16584" t="inlineStr"/>
      <c r="T16584" t="inlineStr"/>
    </row>
    <row r="16585">
      <c r="A16585" s="1" t="n">
        <v>16583</v>
      </c>
      <c r="B16585" t="inlineStr">
        <is>
          <t>EITNLEDYR</t>
        </is>
      </c>
      <c r="C16585" t="inlineStr">
        <is>
          <t>Q9BTT0</t>
        </is>
      </c>
      <c r="D16585" t="inlineStr">
        <is>
          <t>AN32E_HUMAN</t>
        </is>
      </c>
      <c r="E16585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6585" t="inlineStr">
        <is>
          <t>RecName: Full=Acidic leucine-rich nuclear phosphoprotein 32 family member E; AltName: Full=LANP-like protein; Short=LANP-L;</t>
        </is>
      </c>
      <c r="G16585" t="inlineStr">
        <is>
          <t>3D-structure|Acetylation|Alternative splicing|Chaperone|Chromatin regulator|Cytoplasm|Isopeptide bond|Leucine-rich repeat|Nucleus|Phosphoprotein|Reference proteome|Repeat|Ubl conjugation</t>
        </is>
      </c>
      <c r="H16585" t="inlineStr">
        <is>
          <t>GO:0031410|GO:0005634|GO:0000812|GO:0042393|GO:0140713|GO:0019212|GO:0044183|GO:0006325|GO:0042981</t>
        </is>
      </c>
      <c r="I16585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6585" t="inlineStr"/>
      <c r="K16585" t="n">
        <v>268</v>
      </c>
      <c r="L16585" t="n">
        <v>124</v>
      </c>
      <c r="M16585" t="n">
        <v>132</v>
      </c>
      <c r="N16585" t="n">
        <v>123</v>
      </c>
      <c r="O16585" t="inlineStr">
        <is>
          <t>LFNC(123).(124)EITNLEDYR</t>
        </is>
      </c>
      <c r="P16585" t="inlineStr">
        <is>
          <t>LFNCEITN</t>
        </is>
      </c>
      <c r="Q16585" t="inlineStr">
        <is>
          <t>Internal</t>
        </is>
      </c>
      <c r="R16585" t="inlineStr"/>
      <c r="S16585" t="inlineStr"/>
      <c r="T16585" t="inlineStr"/>
    </row>
    <row r="16586">
      <c r="A16586" s="1" t="n">
        <v>16584</v>
      </c>
      <c r="B16586" t="inlineStr">
        <is>
          <t>STQLQIDPSLHEFQLVDLSR</t>
        </is>
      </c>
      <c r="C16586" t="inlineStr">
        <is>
          <t>P98160</t>
        </is>
      </c>
      <c r="D16586" t="inlineStr">
        <is>
          <t>PGBM_HUMAN</t>
        </is>
      </c>
      <c r="E16586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6586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6586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6586" t="inlineStr">
        <is>
          <t>GO:0005604|GO:0062023|GO:0070062|GO:0005576|GO:0005615|GO:0005925|GO:0005796|GO:0043202|GO:0005886|GO:0098797|GO:0001540|GO:0005509|GO:0070052|GO:0030021|GO:0005178|GO:0050750|GO:0001525|GO:0031100|GO:0007420|GO:0030154|GO:0072359|GO:0007566|GO:0006954|GO:0006629|GO:1905907|GO:0016525|GO:0007162|GO:0008285|GO:0001938|GO:0006898|GO:0001666|GO:0009410|GO:0007224</t>
        </is>
      </c>
      <c r="I16586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integrin binding|F:low-density lipoprotein particle receptor binding|P:angiogenesis|P:animal organ regeneration|P:brain development|P:cell differentiation|P:circulatory system development|P:embryo implantation|P:inflammatory response|P:lipid metabolic process|P:negative regulation of amyloid fibril formation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6586" t="inlineStr"/>
      <c r="K16586" t="n">
        <v>4391</v>
      </c>
      <c r="L16586" t="n">
        <v>568</v>
      </c>
      <c r="M16586" t="n">
        <v>587</v>
      </c>
      <c r="N16586" t="n">
        <v>567</v>
      </c>
      <c r="O16586" t="inlineStr">
        <is>
          <t>PPLS(567).(568)STQLQIDPSLHEFQLVDLSR</t>
        </is>
      </c>
      <c r="P16586" t="inlineStr">
        <is>
          <t>PPLSSTQL</t>
        </is>
      </c>
      <c r="Q16586" t="inlineStr">
        <is>
          <t>Internal</t>
        </is>
      </c>
      <c r="R16586" t="inlineStr"/>
      <c r="S16586" t="inlineStr"/>
      <c r="T16586" t="inlineStr"/>
    </row>
    <row r="16587">
      <c r="A16587" s="1" t="n">
        <v>16585</v>
      </c>
      <c r="B16587" t="inlineStr">
        <is>
          <t>YGNEEQRKQAFEELR</t>
        </is>
      </c>
      <c r="C16587" t="inlineStr">
        <is>
          <t>Q15397</t>
        </is>
      </c>
      <c r="D16587" t="inlineStr">
        <is>
          <t>PUM3_HUMAN</t>
        </is>
      </c>
      <c r="E16587" t="inlineStr">
        <is>
          <t>MEVKGKKQFTGKSTKTAQEKNRFHKNSDSGSSKTFPTRKVAKEGGPKVTSRNFEKSITKLGKKGVKQFKNKQQGDKSPKNKFQPANKFNKKRKFQPDGRSDESAAKKPKWDDFKKKKKELKQSRQLSDKTNYDIVVRAKQMWEILRRKDCDKEKRVKLMSDLQKLIQGKIKTIAFAHDSTRVIQCYIQYGNEEQRKQAFEELRDDLVELSKAKYSRNIVKKFLMYGSKPQIAEIIRSFKGHVRKMLRHAEASAIVEYAYNDKAILEQRNMLTEELYGNTFQLYKSADHRTLDKVLEVQPEKLELIMDEMKQILTPMAQKEAVIKHSLVHKVFLDFFTYAPPKLRSEMIEAIREAVVYLAHTHDGARVAMHCLWHGTPKDRKVIVKTMKTYVEKVANGQYSHLVLLAAFDCIDDTKLVKQIIISEIISSLPSIVNDKYGRKVLLYLLSPRDPAHTVREIIEVLQKGDGNAHSKKDTEVRRRELLESISPALLSYLQEHAQEVVLDKSACVLVSDILGSATGDVQPTMNAIASLAATGLHPGGKDGELHIAEHPAGHLVLKWLIEQDKKMKENGREGCFAKTLVEHVGMKNLKSWASVNRGAIILSSLLQSCDLEVANKVKAALKSLIPTLEKTKSTSKGIEILLEKLST</t>
        </is>
      </c>
      <c r="F16587" t="inlineStr">
        <is>
          <t>RecName: Full=Pumilio homolog 3 {ECO:0000305}; AltName: Full=HBV X-transactivated gene 5 protein; AltName: Full=HBV XAg-transactivated protein 5; AltName: Full=Minor histocompatibility antigen HA-8; Short=HLA-HA8;</t>
        </is>
      </c>
      <c r="G16587" t="inlineStr">
        <is>
          <t>3D-structure|Acetylation|Chromosome|Direct protein sequencing|DNA-binding|Nucleus|Reference proteome|Repeat|RNA-binding</t>
        </is>
      </c>
      <c r="H16587" t="inlineStr">
        <is>
          <t>GO:0005694|GO:0005783|GO:0005730|GO:0005654|GO:0003677|GO:0003729|GO:0003723|GO:0010835|GO:0006417</t>
        </is>
      </c>
      <c r="I16587" t="inlineStr">
        <is>
          <t>C:chromosome|C:endoplasmic reticulum|C:nucleolus|C:nucleoplasm|F:DNA binding|F:mRNA binding|F:RNA binding|P:regulation of protein ADP-ribosylation|P:regulation of translation</t>
        </is>
      </c>
      <c r="J16587" t="inlineStr"/>
      <c r="K16587" t="n">
        <v>648</v>
      </c>
      <c r="L16587" t="n">
        <v>189</v>
      </c>
      <c r="M16587" t="n">
        <v>203</v>
      </c>
      <c r="N16587" t="n">
        <v>188</v>
      </c>
      <c r="O16587" t="inlineStr">
        <is>
          <t>CYIQ(188).(189)YGNEEQRKQAFEELR</t>
        </is>
      </c>
      <c r="P16587" t="inlineStr">
        <is>
          <t>CYIQYGNE</t>
        </is>
      </c>
      <c r="Q16587" t="inlineStr">
        <is>
          <t>Internal</t>
        </is>
      </c>
      <c r="R16587" t="inlineStr"/>
      <c r="S16587" t="inlineStr"/>
      <c r="T16587" t="inlineStr"/>
    </row>
    <row r="16588">
      <c r="A16588" s="1" t="n">
        <v>16586</v>
      </c>
      <c r="B16588" t="inlineStr">
        <is>
          <t>TPMGIVLDALEQQEEGINR</t>
        </is>
      </c>
      <c r="C16588" t="inlineStr">
        <is>
          <t>O75915</t>
        </is>
      </c>
      <c r="D16588" t="inlineStr">
        <is>
          <t>PRAF3_HUMAN</t>
        </is>
      </c>
      <c r="E16588" t="inlineStr">
        <is>
          <t>MDVNIAPLRAWDDFFPGSDRFARPDFRDISKWNNRVVSNLLYYQTNYLVVAAMMISIVGFLSPFNMILGGIVVVLVFTGFVWAAHNKDVLRRMKKRYPTTFVMVVMLASYFLISMFGGVMVFVFGITFPLLLMFIHASLRLRNLKNKLENKMEGIGLKRTPMGIVLDALEQQEEGINRLTDYISKVKE</t>
        </is>
      </c>
      <c r="F16588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6588" t="inlineStr">
        <is>
          <t>Acetylation|Cell membrane|Cytoplasm|Cytoskeleton|Direct protein sequencing|Endoplasmic reticulum|Membrane|Reference proteome|Transmembrane|Transmembrane helix</t>
        </is>
      </c>
      <c r="H16588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6588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6588" t="inlineStr"/>
      <c r="K16588" t="n">
        <v>188</v>
      </c>
      <c r="L16588" t="n">
        <v>160</v>
      </c>
      <c r="M16588" t="n">
        <v>178</v>
      </c>
      <c r="N16588" t="n">
        <v>159</v>
      </c>
      <c r="O16588" t="inlineStr">
        <is>
          <t>GLKR(159).(160)TPMGIVLDALEQQEEGINR</t>
        </is>
      </c>
      <c r="P16588" t="inlineStr">
        <is>
          <t>GLKRTPMG</t>
        </is>
      </c>
      <c r="Q16588" t="inlineStr">
        <is>
          <t>Internal</t>
        </is>
      </c>
      <c r="R16588" t="inlineStr"/>
      <c r="S16588" t="inlineStr">
        <is>
          <t>S01.151</t>
        </is>
      </c>
      <c r="T16588" t="inlineStr">
        <is>
          <t>trypsin 1</t>
        </is>
      </c>
    </row>
    <row r="16589">
      <c r="A16589" s="1" t="n">
        <v>16587</v>
      </c>
      <c r="B16589" t="inlineStr">
        <is>
          <t>EGHALGGGMEADGPASLQELPPSPR</t>
        </is>
      </c>
      <c r="C16589" t="inlineStr">
        <is>
          <t>Q6ZVX7</t>
        </is>
      </c>
      <c r="D16589" t="inlineStr">
        <is>
          <t>FBX50_HUMAN</t>
        </is>
      </c>
      <c r="E1658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6589" t="inlineStr">
        <is>
          <t>RecName: Full=F-box only protein 50; AltName: Full=NCC receptor protein 1 homolog; Short=NCCRP-1; AltName: Full=Non-specific cytotoxic cell receptor protein 1 homolog;</t>
        </is>
      </c>
      <c r="G16589" t="inlineStr">
        <is>
          <t>Cytoplasm|Phosphoprotein|Reference proteome</t>
        </is>
      </c>
      <c r="H16589" t="inlineStr">
        <is>
          <t>GO:0005737|GO:0005829|GO:0070062|GO:0019005|GO:0006516|GO:0008284|GO:0031146|GO:0030433</t>
        </is>
      </c>
      <c r="I1658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6589" t="inlineStr"/>
      <c r="K16589" t="n">
        <v>275</v>
      </c>
      <c r="L16589" t="n">
        <v>6</v>
      </c>
      <c r="M16589" t="n">
        <v>30</v>
      </c>
      <c r="N16589" t="n">
        <v>5</v>
      </c>
      <c r="O16589" t="inlineStr">
        <is>
          <t>EEVR(5).(6)EGHALGGGMEADGPASLQELPPSPR</t>
        </is>
      </c>
      <c r="P16589" t="inlineStr">
        <is>
          <t>EEVREGHA</t>
        </is>
      </c>
      <c r="Q16589" t="inlineStr">
        <is>
          <t>Internal</t>
        </is>
      </c>
      <c r="R16589" t="inlineStr"/>
      <c r="S16589" t="inlineStr"/>
      <c r="T16589" t="inlineStr"/>
    </row>
    <row r="16590">
      <c r="A16590" s="1" t="n">
        <v>16588</v>
      </c>
      <c r="B16590" t="inlineStr">
        <is>
          <t>SKFENEEFFR</t>
        </is>
      </c>
      <c r="C16590" t="inlineStr">
        <is>
          <t>Q13951</t>
        </is>
      </c>
      <c r="D16590" t="inlineStr">
        <is>
          <t>PEBB_HUMAN</t>
        </is>
      </c>
      <c r="E16590" t="inlineStr">
        <is>
          <t>MPRVVPDQRSKFENEEFFRKLSRECEIKYTGFRDRPHEERQARFQNACRDGRSEIAFVATGTNLSLQFFPASWQGEQRQTPSREYVDLEREAGKVYLKAPMILNGVCVIWKGWIDLQRLDGMGCLEFDEERAQQEDALAQQAFEEARRRTREFEDRDRSHREEMEVRVSQLLAVTGKKTTRP</t>
        </is>
      </c>
      <c r="F16590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6590" t="inlineStr">
        <is>
          <t>3D-structure|Alternative splicing|Chromosomal rearrangement|Disease variant|Dwarfism|Nucleus|Phosphoprotein|Proto-oncogene|Reference proteome</t>
        </is>
      </c>
      <c r="H16590" t="inlineStr">
        <is>
          <t>GO:0016513|GO:0016020|GO:0005654|GO:0043565|GO:0003713|GO:0048469|GO:0060216|GO:0030098|GO:0030099|GO:0043371|GO:0000122|GO:0001649|GO:0043378|GO:0045944|GO:0000209|GO:0006357|GO:0006366</t>
        </is>
      </c>
      <c r="I16590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6590" t="inlineStr"/>
      <c r="K16590" t="n">
        <v>182</v>
      </c>
      <c r="L16590" t="n">
        <v>10</v>
      </c>
      <c r="M16590" t="n">
        <v>19</v>
      </c>
      <c r="N16590" t="n">
        <v>9</v>
      </c>
      <c r="O16590" t="inlineStr">
        <is>
          <t>PDQR(9).(10)SKFENEEFFR</t>
        </is>
      </c>
      <c r="P16590" t="inlineStr">
        <is>
          <t>PDQRSKFE</t>
        </is>
      </c>
      <c r="Q16590" t="inlineStr">
        <is>
          <t>Internal</t>
        </is>
      </c>
      <c r="R16590" t="inlineStr"/>
      <c r="S16590" t="inlineStr"/>
      <c r="T16590" t="inlineStr"/>
    </row>
    <row r="16591">
      <c r="A16591" s="1" t="n">
        <v>16589</v>
      </c>
      <c r="B16591" t="inlineStr">
        <is>
          <t>EQFVEFR</t>
        </is>
      </c>
      <c r="C16591" t="inlineStr">
        <is>
          <t>O43852</t>
        </is>
      </c>
      <c r="D16591" t="inlineStr">
        <is>
          <t>CALU_HUMAN</t>
        </is>
      </c>
      <c r="E16591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6591" t="inlineStr">
        <is>
          <t>RecName: Full=Calumenin; AltName: Full=Crocalbin; AltName: Full=IEF SSP 9302; Flags: Precursor;</t>
        </is>
      </c>
      <c r="G16591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6591" t="inlineStr">
        <is>
          <t>GO:0005783|GO:0005788|GO:0005789|GO:0005576|GO:0005794|GO:0042470|GO:0016020|GO:0033018|GO:0005509</t>
        </is>
      </c>
      <c r="I16591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6591" t="inlineStr"/>
      <c r="K16591" t="n">
        <v>315</v>
      </c>
      <c r="L16591" t="n">
        <v>235</v>
      </c>
      <c r="M16591" t="n">
        <v>241</v>
      </c>
      <c r="N16591" t="n">
        <v>234</v>
      </c>
      <c r="O16591" t="inlineStr">
        <is>
          <t>KTER(234).(235)EQFVEFR</t>
        </is>
      </c>
      <c r="P16591" t="inlineStr">
        <is>
          <t>KTEREQFV</t>
        </is>
      </c>
      <c r="Q16591" t="inlineStr">
        <is>
          <t>Internal</t>
        </is>
      </c>
      <c r="R16591" t="inlineStr"/>
      <c r="S16591" t="inlineStr"/>
      <c r="T16591" t="inlineStr"/>
    </row>
    <row r="16592">
      <c r="A16592" s="1" t="n">
        <v>16590</v>
      </c>
      <c r="B16592" t="inlineStr">
        <is>
          <t>FSALQQAVPTESTDNR</t>
        </is>
      </c>
      <c r="C16592" t="inlineStr">
        <is>
          <t>Q04637</t>
        </is>
      </c>
      <c r="D16592" t="inlineStr">
        <is>
          <t>IF4G1_HUMAN</t>
        </is>
      </c>
      <c r="E1659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592" t="inlineStr">
        <is>
          <t>RecName: Full=Eukaryotic translation initiation factor 4 gamma 1; Short=eIF-4-gamma 1; Short=eIF-4G 1; Short=eIF-4G1; AltName: Full=p220;</t>
        </is>
      </c>
      <c r="G1659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59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659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6592" t="inlineStr"/>
      <c r="K16592" t="n">
        <v>1599</v>
      </c>
      <c r="L16592" t="n">
        <v>1123</v>
      </c>
      <c r="M16592" t="n">
        <v>1138</v>
      </c>
      <c r="N16592" t="n">
        <v>1122</v>
      </c>
      <c r="O16592" t="inlineStr">
        <is>
          <t>TLNR(1122).(1123)FSALQQAVPTESTDNR</t>
        </is>
      </c>
      <c r="P16592" t="inlineStr">
        <is>
          <t>TLNRFSAL</t>
        </is>
      </c>
      <c r="Q16592" t="inlineStr">
        <is>
          <t>Internal</t>
        </is>
      </c>
      <c r="R16592" t="inlineStr"/>
      <c r="S16592" t="inlineStr">
        <is>
          <t>S01.151</t>
        </is>
      </c>
      <c r="T16592" t="inlineStr">
        <is>
          <t>trypsin 1</t>
        </is>
      </c>
    </row>
    <row r="16593">
      <c r="A16593" s="1" t="n">
        <v>16591</v>
      </c>
      <c r="B16593" t="inlineStr">
        <is>
          <t>TLWDIQKDLKDL</t>
        </is>
      </c>
      <c r="C16593" t="inlineStr">
        <is>
          <t>P07195</t>
        </is>
      </c>
      <c r="D16593" t="inlineStr">
        <is>
          <t>LDHB_HUMAN</t>
        </is>
      </c>
      <c r="E16593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593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593" t="inlineStr">
        <is>
          <t>3D-structure|Acetylation|Cytoplasm|Direct protein sequencing|Disease variant|Membrane|Mitochondrion|Mitochondrion inner membrane|NAD|Oxidoreductase|Phosphoprotein|Reference proteome</t>
        </is>
      </c>
      <c r="H16593" t="inlineStr">
        <is>
          <t>GO:0005737|GO:0005829|GO:0070062|GO:0016020|GO:0045121|GO:0005743|GO:0005739|GO:1990204|GO:0042802|GO:0019900|GO:0004459|GO:0051287|GO:0006089|GO:0019674|GO:0006090</t>
        </is>
      </c>
      <c r="I16593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593" t="inlineStr"/>
      <c r="K16593" t="n">
        <v>334</v>
      </c>
      <c r="L16593" t="n">
        <v>323</v>
      </c>
      <c r="M16593" t="n">
        <v>334</v>
      </c>
      <c r="N16593" t="n">
        <v>322</v>
      </c>
      <c r="O16593" t="inlineStr">
        <is>
          <t>KSAD(322).(323)TLWDIQKDLKDL</t>
        </is>
      </c>
      <c r="P16593" t="inlineStr">
        <is>
          <t>KSADTLWD</t>
        </is>
      </c>
      <c r="Q16593" t="inlineStr">
        <is>
          <t>Internal</t>
        </is>
      </c>
      <c r="R16593" t="inlineStr"/>
      <c r="S16593" t="inlineStr">
        <is>
          <t>A02.001|M10.005</t>
        </is>
      </c>
      <c r="T16593" t="inlineStr">
        <is>
          <t>HIV-1 retropepsin|matrix metallopeptidase-3</t>
        </is>
      </c>
    </row>
    <row r="16594">
      <c r="A16594" s="1" t="n">
        <v>16592</v>
      </c>
      <c r="B16594" t="inlineStr">
        <is>
          <t>FFKLHER</t>
        </is>
      </c>
      <c r="C16594" t="inlineStr">
        <is>
          <t>Q9ULV4</t>
        </is>
      </c>
      <c r="D16594" t="inlineStr">
        <is>
          <t>COR1C_HUMAN</t>
        </is>
      </c>
      <c r="E1659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6594" t="inlineStr">
        <is>
          <t>RecName: Full=Coronin-1C; AltName: Full=Coronin-3 {ECO:0000303|PubMed:12377779}; AltName: Full=hCRNN4;</t>
        </is>
      </c>
      <c r="G16594" t="inlineStr">
        <is>
          <t>3D-structure|Acetylation|Actin-binding|Alternative splicing|Cell membrane|Cell projection|Coiled coil|Cytoplasm|Cytoskeleton|Endosome|Membrane|Reference proteome|Repeat|Synapse|WD repeat</t>
        </is>
      </c>
      <c r="H1659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659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6594" t="inlineStr"/>
      <c r="K16594" t="n">
        <v>474</v>
      </c>
      <c r="L16594" t="n">
        <v>335</v>
      </c>
      <c r="M16594" t="n">
        <v>341</v>
      </c>
      <c r="N16594" t="n">
        <v>334</v>
      </c>
      <c r="O16594" t="inlineStr">
        <is>
          <t>EIAR(334).(335)FFKLHER</t>
        </is>
      </c>
      <c r="P16594" t="inlineStr">
        <is>
          <t>EIARFFKL</t>
        </is>
      </c>
      <c r="Q16594" t="inlineStr">
        <is>
          <t>Internal</t>
        </is>
      </c>
      <c r="R16594" t="inlineStr"/>
      <c r="S16594" t="inlineStr"/>
      <c r="T16594" t="inlineStr"/>
    </row>
    <row r="16595">
      <c r="A16595" s="1" t="n">
        <v>16593</v>
      </c>
      <c r="B16595" t="inlineStr">
        <is>
          <t>DGVVRPLKCTVF</t>
        </is>
      </c>
      <c r="C16595" t="inlineStr">
        <is>
          <t>P49327</t>
        </is>
      </c>
      <c r="D16595" t="inlineStr">
        <is>
          <t>FAS_HUMAN</t>
        </is>
      </c>
      <c r="E165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5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5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5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5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595" t="inlineStr"/>
      <c r="K16595" t="n">
        <v>2511</v>
      </c>
      <c r="L16595" t="n">
        <v>1820</v>
      </c>
      <c r="M16595" t="n">
        <v>1831</v>
      </c>
      <c r="N16595" t="n">
        <v>1819</v>
      </c>
      <c r="O16595" t="inlineStr">
        <is>
          <t>AGIR(1819).(1820)DGVVRPLKCTVF</t>
        </is>
      </c>
      <c r="P16595" t="inlineStr">
        <is>
          <t>AGIRDGVV</t>
        </is>
      </c>
      <c r="Q16595" t="inlineStr">
        <is>
          <t>Internal</t>
        </is>
      </c>
      <c r="R16595" t="inlineStr"/>
      <c r="S16595" t="inlineStr">
        <is>
          <t>S01.151</t>
        </is>
      </c>
      <c r="T16595" t="inlineStr">
        <is>
          <t>trypsin 1</t>
        </is>
      </c>
    </row>
    <row r="16596">
      <c r="A16596" s="1" t="n">
        <v>16594</v>
      </c>
      <c r="B16596" t="inlineStr">
        <is>
          <t>AKSTPSGFTLDDVIQTGVDNPGHPY</t>
        </is>
      </c>
      <c r="C16596" t="inlineStr">
        <is>
          <t>P12277</t>
        </is>
      </c>
      <c r="D16596" t="inlineStr">
        <is>
          <t>KCRB_HUMAN</t>
        </is>
      </c>
      <c r="E16596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6596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6596" t="inlineStr">
        <is>
          <t>3D-structure|ATP-binding|Cell membrane|Cytoplasm|Direct protein sequencing|Kinase|Membrane|Mitochondrion|Nitration|Nucleotide-binding|Phosphoprotein|Reference proteome|Transferase</t>
        </is>
      </c>
      <c r="H16596" t="inlineStr">
        <is>
          <t>GO:0005829|GO:0070062|GO:0005615|GO:0005739|GO:0005886|GO:0005524|GO:0004111|GO:0031625|GO:0140651|GO:0046314|GO:0016310|GO:0021762</t>
        </is>
      </c>
      <c r="I16596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6596" t="inlineStr"/>
      <c r="K16596" t="n">
        <v>381</v>
      </c>
      <c r="L16596" t="n">
        <v>44</v>
      </c>
      <c r="M16596" t="n">
        <v>68</v>
      </c>
      <c r="N16596" t="n">
        <v>43</v>
      </c>
      <c r="O16596" t="inlineStr">
        <is>
          <t>AELR(43).(44)AKSTPSGFTLDDVIQTGVDNPGHPY</t>
        </is>
      </c>
      <c r="P16596" t="inlineStr">
        <is>
          <t>AELRAKST</t>
        </is>
      </c>
      <c r="Q16596" t="inlineStr">
        <is>
          <t>Internal</t>
        </is>
      </c>
      <c r="R16596" t="inlineStr"/>
      <c r="S16596" t="inlineStr">
        <is>
          <t>S01.151</t>
        </is>
      </c>
      <c r="T16596" t="inlineStr">
        <is>
          <t>trypsin 1</t>
        </is>
      </c>
    </row>
    <row r="16597">
      <c r="A16597" s="1" t="n">
        <v>16595</v>
      </c>
      <c r="B16597" t="inlineStr">
        <is>
          <t>NNFAVGYR</t>
        </is>
      </c>
      <c r="C16597" t="inlineStr">
        <is>
          <t>P45880</t>
        </is>
      </c>
      <c r="D16597" t="inlineStr">
        <is>
          <t>VDAC2_HUMAN</t>
        </is>
      </c>
      <c r="E16597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6597" t="inlineStr">
        <is>
          <t>RecName: Full=Voltage-dependent anion-selective channel protein 2; Short=VDAC-2; Short=hVDAC2; AltName: Full=Outer mitochondrial membrane protein porin 2;</t>
        </is>
      </c>
      <c r="G16597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6597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6597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6597" t="inlineStr"/>
      <c r="K16597" t="n">
        <v>294</v>
      </c>
      <c r="L16597" t="n">
        <v>178</v>
      </c>
      <c r="M16597" t="n">
        <v>185</v>
      </c>
      <c r="N16597" t="n">
        <v>177</v>
      </c>
      <c r="O16597" t="inlineStr">
        <is>
          <t>KLTR(177).(178)NNFAVGYR</t>
        </is>
      </c>
      <c r="P16597" t="inlineStr">
        <is>
          <t>KLTRNNFA</t>
        </is>
      </c>
      <c r="Q16597" t="inlineStr">
        <is>
          <t>Internal</t>
        </is>
      </c>
      <c r="R16597" t="inlineStr"/>
      <c r="S16597" t="inlineStr">
        <is>
          <t>S01.151</t>
        </is>
      </c>
      <c r="T16597" t="inlineStr">
        <is>
          <t>trypsin 1</t>
        </is>
      </c>
    </row>
    <row r="16598">
      <c r="A16598" s="1" t="n">
        <v>16596</v>
      </c>
      <c r="B16598" t="inlineStr">
        <is>
          <t>VEGKVQVSVLKGQVY</t>
        </is>
      </c>
      <c r="C16598" t="inlineStr">
        <is>
          <t>P00966</t>
        </is>
      </c>
      <c r="D16598" t="inlineStr">
        <is>
          <t>ASSY_HUMAN</t>
        </is>
      </c>
      <c r="E1659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59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59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59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59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598" t="inlineStr"/>
      <c r="K16598" t="n">
        <v>412</v>
      </c>
      <c r="L16598" t="n">
        <v>345</v>
      </c>
      <c r="M16598" t="n">
        <v>359</v>
      </c>
      <c r="N16598" t="n">
        <v>344</v>
      </c>
      <c r="O16598" t="inlineStr">
        <is>
          <t>SQER(344).(345)VEGKVQVSVLKGQVY</t>
        </is>
      </c>
      <c r="P16598" t="inlineStr">
        <is>
          <t>SQERVEGK</t>
        </is>
      </c>
      <c r="Q16598" t="inlineStr">
        <is>
          <t>Internal</t>
        </is>
      </c>
      <c r="R16598" t="inlineStr"/>
      <c r="S16598" t="inlineStr"/>
      <c r="T16598" t="inlineStr"/>
    </row>
    <row r="16599">
      <c r="A16599" s="1" t="n">
        <v>16597</v>
      </c>
      <c r="B16599" t="inlineStr">
        <is>
          <t>IYNPTTGEFLGR</t>
        </is>
      </c>
      <c r="C16599" t="inlineStr">
        <is>
          <t>P54709</t>
        </is>
      </c>
      <c r="D16599" t="inlineStr">
        <is>
          <t>AT1B3_HUMAN</t>
        </is>
      </c>
      <c r="E16599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599" t="inlineStr">
        <is>
          <t>RecName: Full=Sodium/potassium-transporting ATPase subunit beta-3; AltName: Full=Sodium/potassium-dependent ATPase subunit beta-3; Short=ATPB-3; AltName: CD_antigen=CD298;</t>
        </is>
      </c>
      <c r="G16599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599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599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599" t="inlineStr"/>
      <c r="K16599" t="n">
        <v>279</v>
      </c>
      <c r="L16599" t="n">
        <v>20</v>
      </c>
      <c r="M16599" t="n">
        <v>31</v>
      </c>
      <c r="N16599" t="n">
        <v>19</v>
      </c>
      <c r="O16599" t="inlineStr">
        <is>
          <t>WKLF(19).(20)IYNPTTGEFLGR</t>
        </is>
      </c>
      <c r="P16599" t="inlineStr">
        <is>
          <t>WKLFIYNP</t>
        </is>
      </c>
      <c r="Q16599" t="inlineStr">
        <is>
          <t>Internal</t>
        </is>
      </c>
      <c r="R16599" t="inlineStr"/>
      <c r="S16599" t="inlineStr"/>
      <c r="T16599" t="inlineStr"/>
    </row>
    <row r="16600">
      <c r="A16600" s="1" t="n">
        <v>16598</v>
      </c>
      <c r="B16600" t="inlineStr">
        <is>
          <t>CMNTTLSESPFKCDPDAAR</t>
        </is>
      </c>
      <c r="C16600" t="inlineStr">
        <is>
          <t>Q15181</t>
        </is>
      </c>
      <c r="D16600" t="inlineStr">
        <is>
          <t>IPYR_HUMAN</t>
        </is>
      </c>
      <c r="E1660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6600" t="inlineStr">
        <is>
          <t>RecName: Full=Inorganic pyrophosphatase; EC=3.6.1.1; AltName: Full=Pyrophosphate phospho-hydrolase; Short=PPase;</t>
        </is>
      </c>
      <c r="G16600" t="inlineStr">
        <is>
          <t>3D-structure|Acetylation|Cytoplasm|Direct protein sequencing|Hydrolase|Magnesium|Metal-binding|Phosphoprotein|Reference proteome</t>
        </is>
      </c>
      <c r="H16600" t="inlineStr">
        <is>
          <t>GO:0005737|GO:0005829|GO:0070062|GO:0004427|GO:0000287|GO:0006796</t>
        </is>
      </c>
      <c r="I16600" t="inlineStr">
        <is>
          <t>C:cytoplasm|C:cytosol|C:extracellular exosome|F:inorganic diphosphate phosphatase activity|F:magnesium ion binding|P:phosphate-containing compound metabolic process</t>
        </is>
      </c>
      <c r="J16600" t="inlineStr"/>
      <c r="K16600" t="n">
        <v>289</v>
      </c>
      <c r="L16600" t="n">
        <v>242</v>
      </c>
      <c r="M16600" t="n">
        <v>260</v>
      </c>
      <c r="N16600" t="n">
        <v>241</v>
      </c>
      <c r="O16600" t="inlineStr">
        <is>
          <t>KGIS(241).(242)CMNTTLSESPFKCDPDAAR</t>
        </is>
      </c>
      <c r="P16600" t="inlineStr">
        <is>
          <t>KGISCMNT</t>
        </is>
      </c>
      <c r="Q16600" t="inlineStr">
        <is>
          <t>Internal</t>
        </is>
      </c>
      <c r="R16600" t="inlineStr"/>
      <c r="S16600" t="inlineStr"/>
      <c r="T16600" t="inlineStr"/>
    </row>
    <row r="16601">
      <c r="A16601" s="1" t="n">
        <v>16599</v>
      </c>
      <c r="B16601" t="inlineStr">
        <is>
          <t>YEMASHLR</t>
        </is>
      </c>
      <c r="C16601" t="inlineStr">
        <is>
          <t>P07737</t>
        </is>
      </c>
      <c r="D16601" t="inlineStr">
        <is>
          <t>PROF1_HUMAN</t>
        </is>
      </c>
      <c r="E16601" t="inlineStr">
        <is>
          <t>MAGWNAYIDNLMADGTCQDAAIVGYKDSPSVWAAVPGKTFVNITPAEVGVLVGKDRSSFYVNGLTLGGQKCSVIRDSLLQDGEFSMDLRTKSTGGAPTFNVTVTKTDKTLVLLMGKEGVHGGLINKKCYEMASHLRRSQY</t>
        </is>
      </c>
      <c r="F16601" t="inlineStr">
        <is>
          <t>RecName: Full=Profilin-1; AltName: Full=Epididymis tissue protein Li 184a; AltName: Full=Profilin I;</t>
        </is>
      </c>
      <c r="G1660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60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60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601" t="inlineStr"/>
      <c r="K16601" t="n">
        <v>140</v>
      </c>
      <c r="L16601" t="n">
        <v>129</v>
      </c>
      <c r="M16601" t="n">
        <v>136</v>
      </c>
      <c r="N16601" t="n">
        <v>128</v>
      </c>
      <c r="O16601" t="inlineStr">
        <is>
          <t>NKKC(128).(129)YEMASHLR</t>
        </is>
      </c>
      <c r="P16601" t="inlineStr">
        <is>
          <t>NKKCYEMA</t>
        </is>
      </c>
      <c r="Q16601" t="inlineStr">
        <is>
          <t>Internal</t>
        </is>
      </c>
      <c r="R16601" t="inlineStr"/>
      <c r="S16601" t="inlineStr"/>
      <c r="T16601" t="inlineStr"/>
    </row>
    <row r="16602">
      <c r="A16602" s="1" t="n">
        <v>16600</v>
      </c>
      <c r="B16602" t="inlineStr">
        <is>
          <t>EMASCITQR</t>
        </is>
      </c>
      <c r="C16602" t="inlineStr">
        <is>
          <t>Q969E8</t>
        </is>
      </c>
      <c r="D16602" t="inlineStr">
        <is>
          <t>TSR2_HUMAN</t>
        </is>
      </c>
      <c r="E16602" t="inlineStr">
        <is>
          <t>MAGAAEDARALFRAGVCAALEAWPALQIAVENGFGGVHSQEKAKWLGGAVEDYFMRNADLELDEVEDFLGELLTNEFDTVVEDGSLPQVSQQLQTMFHHFQRGDGAALREMASCITQRKCKVTATALKTARETDEDEDDVDSVEEMEVTATNDGAATDGVCPQPEPSDPDAQTIKEEDIVEDGWTIVRRKK</t>
        </is>
      </c>
      <c r="F16602" t="inlineStr">
        <is>
          <t>RecName: Full=Pre-rRNA-processing protein TSR2 homolog;</t>
        </is>
      </c>
      <c r="G16602" t="inlineStr">
        <is>
          <t>Diamond-Blackfan anemia|Disease variant|Reference proteome|rRNA processing</t>
        </is>
      </c>
      <c r="H16602" t="inlineStr">
        <is>
          <t>GO:0005634|GO:0000462</t>
        </is>
      </c>
      <c r="I16602" t="inlineStr">
        <is>
          <t>C:nucleus|P:maturation of SSU-rRNA from tricistronic rRNA transcript (SSU-rRNA, 5.8S rRNA, LSU-rRNA)</t>
        </is>
      </c>
      <c r="J16602" t="inlineStr"/>
      <c r="K16602" t="n">
        <v>191</v>
      </c>
      <c r="L16602" t="n">
        <v>110</v>
      </c>
      <c r="M16602" t="n">
        <v>118</v>
      </c>
      <c r="N16602" t="n">
        <v>109</v>
      </c>
      <c r="O16602" t="inlineStr">
        <is>
          <t>AALR(109).(110)EMASCITQR</t>
        </is>
      </c>
      <c r="P16602" t="inlineStr">
        <is>
          <t>AALREMAS</t>
        </is>
      </c>
      <c r="Q16602" t="inlineStr">
        <is>
          <t>Internal</t>
        </is>
      </c>
      <c r="R16602" t="inlineStr"/>
      <c r="S16602" t="inlineStr"/>
      <c r="T16602" t="inlineStr"/>
    </row>
    <row r="16603">
      <c r="A16603" s="1" t="n">
        <v>16601</v>
      </c>
      <c r="B16603" t="inlineStr">
        <is>
          <t>NYDYYASR</t>
        </is>
      </c>
      <c r="C16603" t="inlineStr">
        <is>
          <t>O95861</t>
        </is>
      </c>
      <c r="D16603" t="inlineStr">
        <is>
          <t>BPNT1_HUMAN</t>
        </is>
      </c>
      <c r="E1660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6603" t="inlineStr">
        <is>
          <t>RecName: Full=3'(2'),5'-bisphosphate nucleotidase 1; EC=3.1.3.7; AltName: Full=Bisphosphate 3'-nucleotidase 1; AltName: Full=PAP-inositol 1,4-phosphatase; Short=PIP;</t>
        </is>
      </c>
      <c r="G16603" t="inlineStr">
        <is>
          <t>3D-structure|Acetylation|Alternative splicing|Hydrolase|Lithium|Magnesium|Metal-binding|Phosphoprotein|Reference proteome</t>
        </is>
      </c>
      <c r="H16603" t="inlineStr">
        <is>
          <t>GO:0005829|GO:0008441|GO:0046872|GO:0050427|GO:0007399|GO:0006139|GO:0046854</t>
        </is>
      </c>
      <c r="I1660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6603" t="inlineStr"/>
      <c r="K16603" t="n">
        <v>308</v>
      </c>
      <c r="L16603" t="n">
        <v>290</v>
      </c>
      <c r="M16603" t="n">
        <v>297</v>
      </c>
      <c r="N16603" t="n">
        <v>289</v>
      </c>
      <c r="O16603" t="inlineStr">
        <is>
          <t>ATLR(289).(290)NYDYYASR</t>
        </is>
      </c>
      <c r="P16603" t="inlineStr">
        <is>
          <t>ATLRNYDY</t>
        </is>
      </c>
      <c r="Q16603" t="inlineStr">
        <is>
          <t>Internal</t>
        </is>
      </c>
      <c r="R16603" t="inlineStr"/>
      <c r="S16603" t="inlineStr"/>
      <c r="T16603" t="inlineStr"/>
    </row>
    <row r="16604">
      <c r="A16604" s="1" t="n">
        <v>16602</v>
      </c>
      <c r="B16604" t="inlineStr">
        <is>
          <t>CELLYEGPPDDEAAMGIKSCDPKGPL</t>
        </is>
      </c>
      <c r="C16604" t="inlineStr">
        <is>
          <t>P13639</t>
        </is>
      </c>
      <c r="D16604" t="inlineStr">
        <is>
          <t>EF2_HUMAN</t>
        </is>
      </c>
      <c r="E1660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604" t="inlineStr">
        <is>
          <t>RecName: Full=Elongation factor 2; Short=EF-2; EC=3.6.5.- {ECO:0000305|PubMed:26593721};</t>
        </is>
      </c>
      <c r="G1660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60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60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604" t="inlineStr"/>
      <c r="K16604" t="n">
        <v>858</v>
      </c>
      <c r="L16604" t="n">
        <v>369</v>
      </c>
      <c r="M16604" t="n">
        <v>394</v>
      </c>
      <c r="N16604" t="n">
        <v>368</v>
      </c>
      <c r="O16604" t="inlineStr">
        <is>
          <t>QKYR(368).(369)CELLYEGPPDDEAAMGIKSCDPKGPL</t>
        </is>
      </c>
      <c r="P16604" t="inlineStr">
        <is>
          <t>QKYRCELL</t>
        </is>
      </c>
      <c r="Q16604" t="inlineStr">
        <is>
          <t>Internal</t>
        </is>
      </c>
      <c r="R16604" t="inlineStr"/>
      <c r="S16604" t="inlineStr">
        <is>
          <t>S01.151</t>
        </is>
      </c>
      <c r="T16604" t="inlineStr">
        <is>
          <t>trypsin 1</t>
        </is>
      </c>
    </row>
    <row r="16605">
      <c r="A16605" s="1" t="n">
        <v>16603</v>
      </c>
      <c r="B16605" t="inlineStr">
        <is>
          <t>TLLLDGNPFR</t>
        </is>
      </c>
      <c r="C16605" t="inlineStr">
        <is>
          <t>Q9H9A6</t>
        </is>
      </c>
      <c r="D16605" t="inlineStr">
        <is>
          <t>LRC40_HUMAN</t>
        </is>
      </c>
      <c r="E16605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16605" t="inlineStr">
        <is>
          <t>RecName: Full=Leucine-rich repeat-containing protein 40;</t>
        </is>
      </c>
      <c r="G16605" t="inlineStr">
        <is>
          <t>Leucine-rich repeat|Phosphoprotein|Reference proteome|Repeat</t>
        </is>
      </c>
      <c r="H16605" t="inlineStr">
        <is>
          <t>GO:0016020|GO:0007165</t>
        </is>
      </c>
      <c r="I16605" t="inlineStr">
        <is>
          <t>C:membrane|P:signal transduction</t>
        </is>
      </c>
      <c r="J16605" t="inlineStr"/>
      <c r="K16605" t="n">
        <v>602</v>
      </c>
      <c r="L16605" t="n">
        <v>569</v>
      </c>
      <c r="M16605" t="n">
        <v>578</v>
      </c>
      <c r="N16605" t="n">
        <v>568</v>
      </c>
      <c r="O16605" t="inlineStr">
        <is>
          <t>VNLR(568).(569)TLLLDGNPFR</t>
        </is>
      </c>
      <c r="P16605" t="inlineStr">
        <is>
          <t>VNLRTLLL</t>
        </is>
      </c>
      <c r="Q16605" t="inlineStr">
        <is>
          <t>Internal</t>
        </is>
      </c>
      <c r="R16605" t="inlineStr"/>
      <c r="S16605" t="inlineStr"/>
      <c r="T16605" t="inlineStr"/>
    </row>
    <row r="16606">
      <c r="A16606" s="1" t="n">
        <v>16604</v>
      </c>
      <c r="B16606" t="inlineStr">
        <is>
          <t>KGEGYSNPNEGATVEIHLEGR</t>
        </is>
      </c>
      <c r="C16606" t="inlineStr">
        <is>
          <t>Q13451</t>
        </is>
      </c>
      <c r="D16606" t="inlineStr">
        <is>
          <t>FKBP5_HUMAN</t>
        </is>
      </c>
      <c r="E16606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6606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6606" t="inlineStr">
        <is>
          <t>3D-structure|Acetylation|Alternative splicing|Chaperone|Cytoplasm|Isomerase|Nucleus|Phosphoprotein|Reference proteome|Repeat|Rotamase|TPR repeat</t>
        </is>
      </c>
      <c r="H16606" t="inlineStr">
        <is>
          <t>GO:0005737|GO:0005829|GO:0070062|GO:0016020|GO:0005654|GO:0005528|GO:0031072|GO:0003755|GO:0061077|GO:0006457|GO:0000413|GO:0009617</t>
        </is>
      </c>
      <c r="I16606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16606" t="inlineStr"/>
      <c r="K16606" t="n">
        <v>457</v>
      </c>
      <c r="L16606" t="n">
        <v>155</v>
      </c>
      <c r="M16606" t="n">
        <v>175</v>
      </c>
      <c r="N16606" t="n">
        <v>154</v>
      </c>
      <c r="O16606" t="inlineStr">
        <is>
          <t>RTKR(154).(155)KGEGYSNPNEGATVEIHLEGR</t>
        </is>
      </c>
      <c r="P16606" t="inlineStr">
        <is>
          <t>RTKRKGEG</t>
        </is>
      </c>
      <c r="Q16606" t="inlineStr">
        <is>
          <t>Internal</t>
        </is>
      </c>
      <c r="R16606" t="inlineStr"/>
      <c r="S16606" t="inlineStr"/>
      <c r="T16606" t="inlineStr"/>
    </row>
    <row r="16607">
      <c r="A16607" s="1" t="n">
        <v>16605</v>
      </c>
      <c r="B16607" t="inlineStr">
        <is>
          <t>LGDPAEYAH</t>
        </is>
      </c>
      <c r="C16607" t="inlineStr">
        <is>
          <t>Q99714</t>
        </is>
      </c>
      <c r="D16607" t="inlineStr">
        <is>
          <t>HCD2_HUMAN</t>
        </is>
      </c>
      <c r="E1660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660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660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660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660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6607" t="inlineStr"/>
      <c r="K16607" t="n">
        <v>261</v>
      </c>
      <c r="L16607" t="n">
        <v>227</v>
      </c>
      <c r="M16607" t="n">
        <v>235</v>
      </c>
      <c r="N16607" t="n">
        <v>226</v>
      </c>
      <c r="O16607" t="inlineStr">
        <is>
          <t>FPSR(226).(227)LGDPAEYAH</t>
        </is>
      </c>
      <c r="P16607" t="inlineStr">
        <is>
          <t>FPSRLGDP</t>
        </is>
      </c>
      <c r="Q16607" t="inlineStr">
        <is>
          <t>Internal</t>
        </is>
      </c>
      <c r="R16607" t="inlineStr"/>
      <c r="S16607" t="inlineStr"/>
      <c r="T16607" t="inlineStr"/>
    </row>
    <row r="16608">
      <c r="A16608" s="1" t="n">
        <v>16606</v>
      </c>
      <c r="B16608" t="inlineStr">
        <is>
          <t>GWLKSNVSDAVAQSTR</t>
        </is>
      </c>
      <c r="C16608" t="inlineStr">
        <is>
          <t>P60174</t>
        </is>
      </c>
      <c r="D16608" t="inlineStr">
        <is>
          <t>TPIS_HUMAN</t>
        </is>
      </c>
      <c r="E1660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60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60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608" t="inlineStr">
        <is>
          <t>GO:0005829|GO:0070062|GO:0005615|GO:0005634|GO:0008929|GO:0042803|GO:0004807|GO:0031625|GO:0061621|GO:0006094|GO:0046166|GO:0019563|GO:0006096|GO:0019242</t>
        </is>
      </c>
      <c r="I1660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608" t="inlineStr"/>
      <c r="K16608" t="n">
        <v>249</v>
      </c>
      <c r="L16608" t="n">
        <v>191</v>
      </c>
      <c r="M16608" t="n">
        <v>206</v>
      </c>
      <c r="N16608" t="n">
        <v>190</v>
      </c>
      <c r="O16608" t="inlineStr">
        <is>
          <t>EKLR(190).(191)GWLKSNVSDAVAQSTR</t>
        </is>
      </c>
      <c r="P16608" t="inlineStr">
        <is>
          <t>EKLRGWLK</t>
        </is>
      </c>
      <c r="Q16608" t="inlineStr">
        <is>
          <t>Internal</t>
        </is>
      </c>
      <c r="R16608" t="inlineStr"/>
      <c r="S16608" t="inlineStr"/>
      <c r="T16608" t="inlineStr"/>
    </row>
    <row r="16609">
      <c r="A16609" s="1" t="n">
        <v>16607</v>
      </c>
      <c r="B16609" t="inlineStr">
        <is>
          <t>QNPQILAALQER</t>
        </is>
      </c>
      <c r="C16609" t="inlineStr">
        <is>
          <t>P55209</t>
        </is>
      </c>
      <c r="D16609" t="inlineStr">
        <is>
          <t>NP1L1_HUMAN</t>
        </is>
      </c>
      <c r="E1660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609" t="inlineStr">
        <is>
          <t>RecName: Full=Nucleosome assembly protein 1-like 1; AltName: Full=NAP-1-related protein; Short=hNRP; Flags: Precursor;</t>
        </is>
      </c>
      <c r="G16609" t="inlineStr">
        <is>
          <t>3D-structure|Acetylation|Alternative splicing|Cytoplasm|Lipoprotein|Methylation|Neurogenesis|Nucleus|Phosphoprotein|Prenylation|Reference proteome</t>
        </is>
      </c>
      <c r="H16609" t="inlineStr">
        <is>
          <t>GO:0000785|GO:0005737|GO:0042470|GO:0016020|GO:0005634|GO:0003682|GO:0042393|GO:0140713|GO:0003723|GO:0006260|GO:0007399|GO:0006334|GO:0008284|GO:2000179|GO:0050769</t>
        </is>
      </c>
      <c r="I1660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609" t="inlineStr"/>
      <c r="K16609" t="n">
        <v>391</v>
      </c>
      <c r="L16609" t="n">
        <v>44</v>
      </c>
      <c r="M16609" t="n">
        <v>55</v>
      </c>
      <c r="N16609" t="n">
        <v>43</v>
      </c>
      <c r="O16609" t="inlineStr">
        <is>
          <t>VQMM(43).(44)QNPQILAALQER</t>
        </is>
      </c>
      <c r="P16609" t="inlineStr">
        <is>
          <t>VQMMQNPQ</t>
        </is>
      </c>
      <c r="Q16609" t="inlineStr">
        <is>
          <t>Internal</t>
        </is>
      </c>
      <c r="R16609" t="inlineStr"/>
      <c r="S16609" t="inlineStr"/>
      <c r="T16609" t="inlineStr"/>
    </row>
    <row r="16610">
      <c r="A16610" s="1" t="n">
        <v>16608</v>
      </c>
      <c r="B16610" t="inlineStr">
        <is>
          <t>LMEIYQEKLYRPPPVLDALGR</t>
        </is>
      </c>
      <c r="C16610" t="inlineStr">
        <is>
          <t>Q92616</t>
        </is>
      </c>
      <c r="D16610" t="inlineStr">
        <is>
          <t>GCN1_HUMAN</t>
        </is>
      </c>
      <c r="E1661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61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610" t="inlineStr">
        <is>
          <t>Acetylation|Activator|Coiled coil|Cytoplasm|Direct protein sequencing|Phosphoprotein|Reference proteome|Repeat|Stress response|Translation regulation</t>
        </is>
      </c>
      <c r="H1661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61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610" t="inlineStr"/>
      <c r="K16610" t="n">
        <v>2671</v>
      </c>
      <c r="L16610" t="n">
        <v>1201</v>
      </c>
      <c r="M16610" t="n">
        <v>1221</v>
      </c>
      <c r="N16610" t="n">
        <v>1200</v>
      </c>
      <c r="O16610" t="inlineStr">
        <is>
          <t>VMGR(1200).(1201)LMEIYQEKLYRPPPVLDALGR</t>
        </is>
      </c>
      <c r="P16610" t="inlineStr">
        <is>
          <t>VMGRLMEI</t>
        </is>
      </c>
      <c r="Q16610" t="inlineStr">
        <is>
          <t>Internal</t>
        </is>
      </c>
      <c r="R16610" t="inlineStr"/>
      <c r="S16610" t="inlineStr">
        <is>
          <t>S01.151</t>
        </is>
      </c>
      <c r="T16610" t="inlineStr">
        <is>
          <t>trypsin 1</t>
        </is>
      </c>
    </row>
    <row r="16611">
      <c r="A16611" s="1" t="n">
        <v>16609</v>
      </c>
      <c r="B16611" t="inlineStr">
        <is>
          <t>KIVEGISQPIWLVSDTR</t>
        </is>
      </c>
      <c r="C16611" t="inlineStr">
        <is>
          <t>Q15126</t>
        </is>
      </c>
      <c r="D16611" t="inlineStr">
        <is>
          <t>PMVK_HUMAN</t>
        </is>
      </c>
      <c r="E16611" t="inlineStr">
        <is>
          <t>MAPLGGAPRLVLLFSGKRKSGKDFVTEALQSRLGADVCAVLRLSGPLKEQYAQEHGLNFQRLLDTSTYKEAFRKDMIRWGEEKRQADPGFFCRKIVEGISQPIWLVSDTRRVSDIQWFREAYGAVTQTVRVVALEQSRQQRGWVFTPGVDDAESECGLDNFGDFDWVIENHGVEQRLEEQLENLIEFIRSRL</t>
        </is>
      </c>
      <c r="F16611" t="inlineStr">
        <is>
          <t>RecName: Full=Phosphomevalonate kinase; Short=PMKase; Short=hPMK; EC=2.7.4.2 {ECO:0000269|PubMed:16519518, ECO:0000269|PubMed:17902708, ECO:0000269|PubMed:8663599, ECO:0000269|PubMed:9392419};</t>
        </is>
      </c>
      <c r="G16611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6611" t="inlineStr">
        <is>
          <t>GO:0005829|GO:0070062|GO:0016020|GO:0005777|GO:0005524|GO:0004631|GO:0006695|GO:0019287|GO:0016310|GO:0070723|GO:0016126</t>
        </is>
      </c>
      <c r="I16611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6611" t="inlineStr"/>
      <c r="K16611" t="n">
        <v>192</v>
      </c>
      <c r="L16611" t="n">
        <v>94</v>
      </c>
      <c r="M16611" t="n">
        <v>110</v>
      </c>
      <c r="N16611" t="n">
        <v>93</v>
      </c>
      <c r="O16611" t="inlineStr">
        <is>
          <t>FFCR(93).(94)KIVEGISQPIWLVSDTR</t>
        </is>
      </c>
      <c r="P16611" t="inlineStr">
        <is>
          <t>FFCRKIVE</t>
        </is>
      </c>
      <c r="Q16611" t="inlineStr">
        <is>
          <t>Internal</t>
        </is>
      </c>
      <c r="R16611" t="inlineStr"/>
      <c r="S16611" t="inlineStr"/>
      <c r="T16611" t="inlineStr"/>
    </row>
    <row r="16612">
      <c r="A16612" s="1" t="n">
        <v>16610</v>
      </c>
      <c r="B16612" t="inlineStr">
        <is>
          <t>AYSSFGGGR</t>
        </is>
      </c>
      <c r="C16612" t="inlineStr">
        <is>
          <t>Q15056</t>
        </is>
      </c>
      <c r="D16612" t="inlineStr">
        <is>
          <t>IF4H_HUMAN</t>
        </is>
      </c>
      <c r="E1661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6612" t="inlineStr">
        <is>
          <t>RecName: Full=Eukaryotic translation initiation factor 4H; Short=eIF-4H; AltName: Full=Williams-Beuren syndrome chromosomal region 1 protein;</t>
        </is>
      </c>
      <c r="G1661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6612" t="inlineStr">
        <is>
          <t>GO:0005829|GO:0016281|GO:0016020|GO:0048471|GO:0005844|GO:0045296|GO:0003723|GO:0008135|GO:0003743|GO:0048589|GO:0006446|GO:0019953</t>
        </is>
      </c>
      <c r="I1661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6612" t="inlineStr"/>
      <c r="K16612" t="n">
        <v>248</v>
      </c>
      <c r="L16612" t="n">
        <v>11</v>
      </c>
      <c r="M16612" t="n">
        <v>19</v>
      </c>
      <c r="N16612" t="n">
        <v>10</v>
      </c>
      <c r="O16612" t="inlineStr">
        <is>
          <t>YDDR(10).(11)AYSSFGGGR</t>
        </is>
      </c>
      <c r="P16612" t="inlineStr">
        <is>
          <t>YDDRAYSS</t>
        </is>
      </c>
      <c r="Q16612" t="inlineStr">
        <is>
          <t>Internal</t>
        </is>
      </c>
      <c r="R16612" t="inlineStr"/>
      <c r="S16612" t="inlineStr">
        <is>
          <t>S01.151</t>
        </is>
      </c>
      <c r="T16612" t="inlineStr">
        <is>
          <t>trypsin 1</t>
        </is>
      </c>
    </row>
    <row r="16613">
      <c r="A16613" s="1" t="n">
        <v>16611</v>
      </c>
      <c r="B16613" t="inlineStr">
        <is>
          <t>YMACCLLYR</t>
        </is>
      </c>
      <c r="C16613" t="inlineStr">
        <is>
          <t>A6NHL2</t>
        </is>
      </c>
      <c r="D16613" t="inlineStr">
        <is>
          <t>TBAL3_HUMAN</t>
        </is>
      </c>
      <c r="E1661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6613" t="inlineStr">
        <is>
          <t>RecName: Full=Tubulin alpha chain-like 3; EC=3.6.5.- {ECO:0000250|UniProtKB:P68363};</t>
        </is>
      </c>
      <c r="G16613" t="inlineStr">
        <is>
          <t>Alternative splicing|Cytoplasm|Cytoskeleton|Direct protein sequencing|GTP-binding|Hydrolase|Magnesium|Metal-binding|Microtubule|Nucleotide-binding|Reference proteome</t>
        </is>
      </c>
      <c r="H16613" t="inlineStr">
        <is>
          <t>GO:0005737|GO:0005874|GO:0005525|GO:0016787|GO:0046872|GO:0005200|GO:0000226|GO:0000278</t>
        </is>
      </c>
      <c r="I16613" t="inlineStr">
        <is>
          <t>C:cytoplasm|C:microtubule|F:GTP binding|F:hydrolase activity|F:metal ion binding|F:structural constituent of cytoskeleton|P:microtubule cytoskeleton organization|P:mitotic cell cycle</t>
        </is>
      </c>
      <c r="J16613" t="inlineStr"/>
      <c r="K16613" t="n">
        <v>446</v>
      </c>
      <c r="L16613" t="n">
        <v>319</v>
      </c>
      <c r="M16613" t="n">
        <v>327</v>
      </c>
      <c r="N16613" t="n">
        <v>318</v>
      </c>
      <c r="O16613" t="inlineStr">
        <is>
          <t>RLGK(318).(319)YMACCLLYR</t>
        </is>
      </c>
      <c r="P16613" t="inlineStr">
        <is>
          <t>RLGKYMAC</t>
        </is>
      </c>
      <c r="Q16613" t="inlineStr">
        <is>
          <t>Internal</t>
        </is>
      </c>
      <c r="R16613" t="inlineStr"/>
      <c r="S16613" t="inlineStr">
        <is>
          <t>S01.280</t>
        </is>
      </c>
      <c r="T16613" t="inlineStr">
        <is>
          <t>lysyl endopeptidase (bacteria)</t>
        </is>
      </c>
    </row>
    <row r="16614">
      <c r="A16614" s="1" t="n">
        <v>16612</v>
      </c>
      <c r="B16614" t="inlineStr">
        <is>
          <t>DPSKIKWGDAGAEYVVESTGVF</t>
        </is>
      </c>
      <c r="C16614" t="inlineStr">
        <is>
          <t>P04406</t>
        </is>
      </c>
      <c r="D16614" t="inlineStr">
        <is>
          <t>G3P_HUMAN</t>
        </is>
      </c>
      <c r="E1661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61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61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61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61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614" t="inlineStr"/>
      <c r="K16614" t="n">
        <v>335</v>
      </c>
      <c r="L16614" t="n">
        <v>81</v>
      </c>
      <c r="M16614" t="n">
        <v>102</v>
      </c>
      <c r="N16614" t="n">
        <v>80</v>
      </c>
      <c r="O16614" t="inlineStr">
        <is>
          <t>FQER(80).(81)DPSKIKWGDAGAEYVVESTGVF</t>
        </is>
      </c>
      <c r="P16614" t="inlineStr">
        <is>
          <t>FQERDPSK</t>
        </is>
      </c>
      <c r="Q16614" t="inlineStr">
        <is>
          <t>Internal</t>
        </is>
      </c>
      <c r="R16614" t="inlineStr"/>
      <c r="S16614" t="inlineStr">
        <is>
          <t>S01.151</t>
        </is>
      </c>
      <c r="T16614" t="inlineStr">
        <is>
          <t>trypsin 1</t>
        </is>
      </c>
    </row>
    <row r="16615">
      <c r="A16615" s="1" t="n">
        <v>16613</v>
      </c>
      <c r="B16615" t="inlineStr">
        <is>
          <t>ALTVPELTQQVFDAKNMM</t>
        </is>
      </c>
      <c r="C16615" t="inlineStr">
        <is>
          <t>P07437</t>
        </is>
      </c>
      <c r="D16615" t="inlineStr">
        <is>
          <t>TBB5_HUMAN</t>
        </is>
      </c>
      <c r="E1661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6615" t="inlineStr">
        <is>
          <t>RecName: Full=Tubulin beta chain; AltName: Full=Tubulin beta-5 chain;</t>
        </is>
      </c>
      <c r="G1661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661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661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6615" t="inlineStr"/>
      <c r="K16615" t="n">
        <v>444</v>
      </c>
      <c r="L16615" t="n">
        <v>283</v>
      </c>
      <c r="M16615" t="n">
        <v>300</v>
      </c>
      <c r="N16615" t="n">
        <v>282</v>
      </c>
      <c r="O16615" t="inlineStr">
        <is>
          <t>QQYR(282).(283)ALTVPELTQQVFDAKNMM</t>
        </is>
      </c>
      <c r="P16615" t="inlineStr">
        <is>
          <t>QQYRALTV</t>
        </is>
      </c>
      <c r="Q16615" t="inlineStr">
        <is>
          <t>Internal</t>
        </is>
      </c>
      <c r="R16615" t="inlineStr"/>
      <c r="S16615" t="inlineStr">
        <is>
          <t>S01.135|S01.151</t>
        </is>
      </c>
      <c r="T16615" t="inlineStr">
        <is>
          <t>granzyme A|trypsin 1</t>
        </is>
      </c>
    </row>
    <row r="16616">
      <c r="A16616" s="1" t="n">
        <v>16614</v>
      </c>
      <c r="B16616" t="inlineStr">
        <is>
          <t>IGFPETTEEELEEIASENSDCIFPSAPDVKA</t>
        </is>
      </c>
      <c r="C16616" t="inlineStr">
        <is>
          <t>Q9Y3F4</t>
        </is>
      </c>
      <c r="D16616" t="inlineStr">
        <is>
          <t>STRAP_HUMAN</t>
        </is>
      </c>
      <c r="E1661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661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6616" t="inlineStr">
        <is>
          <t>Alternative splicing|Cytoplasm|Direct protein sequencing|mRNA processing|mRNA splicing|Nucleus|Phosphoprotein|Reference proteome|Repeat|WD repeat</t>
        </is>
      </c>
      <c r="H16616" t="inlineStr">
        <is>
          <t>GO:0005737|GO:0005829|GO:0005634|GO:0032797|GO:0034719|GO:0003729|GO:0003723|GO:0005102|GO:1990447|GO:0000380|GO:0030277|GO:0000122|GO:0030512|GO:0030182|GO:0000387</t>
        </is>
      </c>
      <c r="I1661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6616" t="inlineStr"/>
      <c r="K16616" t="n">
        <v>350</v>
      </c>
      <c r="L16616" t="n">
        <v>320</v>
      </c>
      <c r="M16616" t="n">
        <v>350</v>
      </c>
      <c r="N16616" t="n">
        <v>319</v>
      </c>
      <c r="O16616" t="inlineStr">
        <is>
          <t>AKPK(319).(320)IGFPETTEEELEEIASENSDCIFPSAPDVKA</t>
        </is>
      </c>
      <c r="P16616" t="inlineStr">
        <is>
          <t>AKPKIGFP</t>
        </is>
      </c>
      <c r="Q16616" t="inlineStr">
        <is>
          <t>Internal</t>
        </is>
      </c>
      <c r="R16616" t="inlineStr"/>
      <c r="S16616" t="inlineStr"/>
      <c r="T16616" t="inlineStr"/>
    </row>
    <row r="16617">
      <c r="A16617" s="1" t="n">
        <v>16615</v>
      </c>
      <c r="B16617" t="inlineStr">
        <is>
          <t>SIISMFDR</t>
        </is>
      </c>
      <c r="C16617" t="inlineStr">
        <is>
          <t>O75340</t>
        </is>
      </c>
      <c r="D16617" t="inlineStr">
        <is>
          <t>PDCD6_HUMAN</t>
        </is>
      </c>
      <c r="E16617" t="inlineStr">
        <is>
          <t>MAAYSYRPGPGAGPGPAAGAALPDQSFLWNVFQRVDKDRSGVISDTELQQALSNGTWTPFNPVTVRSIISMFDRENKAGVNFSEFTGVWKYITDWQNVFRTYDRDNSGMIDKNELKQALSGFGYRLSDQFHDILIRKFDRQGRGQIAFDDFIQGCIVLQRLTDIFRRYDTDQDGWIQVSYEQYLSMVFSIV</t>
        </is>
      </c>
      <c r="F16617" t="inlineStr">
        <is>
          <t>RecName: Full=Programmed cell death protein 6; AltName: Full=Apoptosis-linked gene 2 protein homolog {ECO:0000250|UniProtKB:P12815}; Short=ALG-2 {ECO:0000250|UniProtKB:P12815};</t>
        </is>
      </c>
      <c r="G16617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6617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16617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6617" t="inlineStr"/>
      <c r="K16617" t="n">
        <v>191</v>
      </c>
      <c r="L16617" t="n">
        <v>67</v>
      </c>
      <c r="M16617" t="n">
        <v>74</v>
      </c>
      <c r="N16617" t="n">
        <v>66</v>
      </c>
      <c r="O16617" t="inlineStr">
        <is>
          <t>VTVR(66).(67)SIISMFDR</t>
        </is>
      </c>
      <c r="P16617" t="inlineStr">
        <is>
          <t>VTVRSIIS</t>
        </is>
      </c>
      <c r="Q16617" t="inlineStr">
        <is>
          <t>Internal</t>
        </is>
      </c>
      <c r="R16617" t="inlineStr"/>
      <c r="S16617" t="inlineStr">
        <is>
          <t>S01.151</t>
        </is>
      </c>
      <c r="T16617" t="inlineStr">
        <is>
          <t>trypsin 1</t>
        </is>
      </c>
    </row>
    <row r="16618">
      <c r="A16618" s="1" t="n">
        <v>16616</v>
      </c>
      <c r="B16618" t="inlineStr">
        <is>
          <t>MKVELCSFSGY</t>
        </is>
      </c>
      <c r="C16618" t="inlineStr">
        <is>
          <t>P83731</t>
        </is>
      </c>
      <c r="D16618" t="inlineStr">
        <is>
          <t>RL24_HUMAN</t>
        </is>
      </c>
      <c r="E16618" t="inlineStr">
        <is>
          <t>MKVELCSFSGYKIYPGHGRRYARTDGKVFQFLNAKCESAFLSKRNPRQINWTVLYRRKHKKGQSEEIQKKRTRRAVKFQRAITGASLADIMAKRNQKPEVRKAQREQAIRAAKEAKKAKQASKKTAMAAAKAPTKAAPKQKIVKPVKVSAPRVGGKR</t>
        </is>
      </c>
      <c r="F16618" t="inlineStr">
        <is>
          <t>RecName: Full=Large ribosomal subunit protein eL24 {ECO:0000303|PubMed:24524803}; AltName: Full=60S ribosomal protein L24; AltName: Full=60S ribosomal protein L30;</t>
        </is>
      </c>
      <c r="G16618" t="inlineStr">
        <is>
          <t>3D-structure|Acetylation|ADP-ribosylation|Cytoplasm|Direct protein sequencing|Isopeptide bond|Phosphoprotein|Reference proteome|Ribonucleoprotein|Ribosomal protein|Ubl conjugation</t>
        </is>
      </c>
      <c r="H1661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661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6618" t="inlineStr"/>
      <c r="K16618" t="n">
        <v>157</v>
      </c>
      <c r="L16618" t="n">
        <v>1</v>
      </c>
      <c r="M16618" t="n">
        <v>11</v>
      </c>
      <c r="N16618" t="n">
        <v>0</v>
      </c>
      <c r="O16618" t="inlineStr">
        <is>
          <t>(0).(1)MKVELCSFSGY</t>
        </is>
      </c>
      <c r="P16618" t="inlineStr">
        <is>
          <t>----MKVE</t>
        </is>
      </c>
      <c r="Q16618" t="inlineStr">
        <is>
          <t>Met intact</t>
        </is>
      </c>
      <c r="R16618" t="inlineStr"/>
      <c r="S16618" t="inlineStr"/>
      <c r="T16618" t="inlineStr"/>
    </row>
    <row r="16619">
      <c r="A16619" s="1" t="n">
        <v>16617</v>
      </c>
      <c r="B16619" t="inlineStr">
        <is>
          <t>VLADPSDDTKGFFDPNTHENLTYLQLLQR</t>
        </is>
      </c>
      <c r="C16619" t="inlineStr">
        <is>
          <t>P58107</t>
        </is>
      </c>
      <c r="D16619" t="inlineStr">
        <is>
          <t>EPIPL_HUMAN</t>
        </is>
      </c>
      <c r="E1661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6619" t="inlineStr">
        <is>
          <t>RecName: Full=Epiplakin {ECO:0000303|PubMed:11278896}; AltName: Full=450 kDa epidermal antigen;</t>
        </is>
      </c>
      <c r="G16619" t="inlineStr">
        <is>
          <t>Cell junction|Cell membrane|Cell projection|Coiled coil|Cytoplasm|Cytoskeleton|Direct protein sequencing|Disease variant|Membrane|Phosphoprotein|Reference proteome|Repeat|Tight junction</t>
        </is>
      </c>
      <c r="H1661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661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6619" t="inlineStr"/>
      <c r="K16619" t="n">
        <v>5088</v>
      </c>
      <c r="L16619" t="n">
        <v>5043</v>
      </c>
      <c r="M16619" t="n">
        <v>5071</v>
      </c>
      <c r="N16619" t="n">
        <v>5042</v>
      </c>
      <c r="O16619" t="inlineStr">
        <is>
          <t>EMNR(5042).(5043)VLADPSDDTKGFFDPNTHENLTYLQLLQR</t>
        </is>
      </c>
      <c r="P16619" t="inlineStr">
        <is>
          <t>EMNRVLAD</t>
        </is>
      </c>
      <c r="Q16619" t="inlineStr">
        <is>
          <t>Internal</t>
        </is>
      </c>
      <c r="R16619" t="inlineStr"/>
      <c r="S16619" t="inlineStr"/>
      <c r="T16619" t="inlineStr"/>
    </row>
    <row r="16620">
      <c r="A16620" s="1" t="n">
        <v>16618</v>
      </c>
      <c r="B16620" t="inlineStr">
        <is>
          <t>AVPLFLR</t>
        </is>
      </c>
      <c r="C16620" t="inlineStr">
        <is>
          <t>O00629</t>
        </is>
      </c>
      <c r="D16620" t="inlineStr">
        <is>
          <t>IMA3_HUMAN</t>
        </is>
      </c>
      <c r="E16620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6620" t="inlineStr">
        <is>
          <t>RecName: Full=Importin subunit alpha-3; AltName: Full=Importin alpha Q1; Short=Qip1; AltName: Full=Karyopherin subunit alpha-4;</t>
        </is>
      </c>
      <c r="G16620" t="inlineStr">
        <is>
          <t>3D-structure|Acetylation|Cytoplasm|Host-virus interaction|Nucleus|Phosphoprotein|Protein transport|Reference proteome|Repeat|Transport</t>
        </is>
      </c>
      <c r="H16620" t="inlineStr">
        <is>
          <t>GO:0005829|GO:0042564|GO:0031965|GO:0005643|GO:0005654|GO:0005634|GO:0061608|GO:0008139|GO:0014046|GO:0010467|GO:0006607|GO:0006606</t>
        </is>
      </c>
      <c r="I16620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6620" t="inlineStr"/>
      <c r="K16620" t="n">
        <v>521</v>
      </c>
      <c r="L16620" t="n">
        <v>158</v>
      </c>
      <c r="M16620" t="n">
        <v>164</v>
      </c>
      <c r="N16620" t="n">
        <v>157</v>
      </c>
      <c r="O16620" t="inlineStr">
        <is>
          <t>VQSN(157).(158)AVPLFLR</t>
        </is>
      </c>
      <c r="P16620" t="inlineStr">
        <is>
          <t>VQSNAVPL</t>
        </is>
      </c>
      <c r="Q16620" t="inlineStr">
        <is>
          <t>Internal</t>
        </is>
      </c>
      <c r="R16620" t="inlineStr"/>
      <c r="S16620" t="inlineStr"/>
      <c r="T16620" t="inlineStr"/>
    </row>
    <row r="16621">
      <c r="A16621" s="1" t="n">
        <v>16619</v>
      </c>
      <c r="B16621" t="inlineStr">
        <is>
          <t>KFFQKDR</t>
        </is>
      </c>
      <c r="C16621" t="inlineStr">
        <is>
          <t>P26599</t>
        </is>
      </c>
      <c r="D16621" t="inlineStr">
        <is>
          <t>PTBP1_HUMAN</t>
        </is>
      </c>
      <c r="E1662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6621" t="inlineStr">
        <is>
          <t>RecName: Full=Polypyrimidine tract-binding protein 1; Short=PTB; AltName: Full=57 kDa RNA-binding protein PPTB-1; AltName: Full=Heterogeneous nuclear ribonucleoprotein I; Short=hnRNP I;</t>
        </is>
      </c>
      <c r="G1662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662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662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6621" t="inlineStr"/>
      <c r="K16621" t="n">
        <v>557</v>
      </c>
      <c r="L16621" t="n">
        <v>511</v>
      </c>
      <c r="M16621" t="n">
        <v>517</v>
      </c>
      <c r="N16621" t="n">
        <v>510</v>
      </c>
      <c r="O16621" t="inlineStr">
        <is>
          <t>VKGF(510).(511)KFFQKDR</t>
        </is>
      </c>
      <c r="P16621" t="inlineStr">
        <is>
          <t>VKGFKFFQ</t>
        </is>
      </c>
      <c r="Q16621" t="inlineStr">
        <is>
          <t>Internal</t>
        </is>
      </c>
      <c r="R16621" t="inlineStr"/>
      <c r="S16621" t="inlineStr"/>
      <c r="T16621" t="inlineStr"/>
    </row>
    <row r="16622">
      <c r="A16622" s="1" t="n">
        <v>16620</v>
      </c>
      <c r="B16622" t="inlineStr">
        <is>
          <t>TLRPALVGVVKEA</t>
        </is>
      </c>
      <c r="C16622" t="inlineStr">
        <is>
          <t>Q9HAV7</t>
        </is>
      </c>
      <c r="D16622" t="inlineStr">
        <is>
          <t>GRPE1_HUMAN</t>
        </is>
      </c>
      <c r="E16622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6622" t="inlineStr">
        <is>
          <t>RecName: Full=GrpE protein homolog 1, mitochondrial; AltName: Full=HMGE; AltName: Full=Mt-GrpE#1; Flags: Precursor;</t>
        </is>
      </c>
      <c r="G16622" t="inlineStr">
        <is>
          <t>Acetylation|Chaperone|Mitochondrion|Reference proteome|Transit peptide</t>
        </is>
      </c>
      <c r="H16622" t="inlineStr">
        <is>
          <t>GO:0005759|GO:0005739|GO:0005654|GO:0001405|GO:0005744|GO:0000774|GO:0042802|GO:0042803|GO:0051087|GO:0051082|GO:0006886|GO:0006457|GO:0030150</t>
        </is>
      </c>
      <c r="I16622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6622" t="inlineStr"/>
      <c r="K16622" t="n">
        <v>217</v>
      </c>
      <c r="L16622" t="n">
        <v>205</v>
      </c>
      <c r="M16622" t="n">
        <v>217</v>
      </c>
      <c r="N16622" t="n">
        <v>204</v>
      </c>
      <c r="O16622" t="inlineStr">
        <is>
          <t>LHGR(204).(205)TLRPALVGVVKEA</t>
        </is>
      </c>
      <c r="P16622" t="inlineStr">
        <is>
          <t>LHGRTLRP</t>
        </is>
      </c>
      <c r="Q16622" t="inlineStr">
        <is>
          <t>Internal</t>
        </is>
      </c>
      <c r="R16622" t="inlineStr"/>
      <c r="S16622" t="inlineStr"/>
      <c r="T16622" t="inlineStr"/>
    </row>
    <row r="16623">
      <c r="A16623" s="1" t="n">
        <v>16621</v>
      </c>
      <c r="B16623" t="inlineStr">
        <is>
          <t>EDGLKYYR</t>
        </is>
      </c>
      <c r="C16623" t="inlineStr">
        <is>
          <t>P08559</t>
        </is>
      </c>
      <c r="D16623" t="inlineStr">
        <is>
          <t>ODPA_HUMAN</t>
        </is>
      </c>
      <c r="E1662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623" t="inlineStr">
        <is>
          <t>RecName: Full=Pyruvate dehydrogenase E1 component subunit alpha, somatic form, mitochondrial; EC=1.2.4.1; AltName: Full=PDHE1-A type I; Flags: Precursor;</t>
        </is>
      </c>
      <c r="G1662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623" t="inlineStr">
        <is>
          <t>GO:0005759|GO:0005967|GO:0005739|GO:0005730|GO:0005634|GO:0045254|GO:0004739|GO:0034604|GO:0006086|GO:0006006|GO:0006099</t>
        </is>
      </c>
      <c r="I1662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623" t="inlineStr"/>
      <c r="K16623" t="n">
        <v>390</v>
      </c>
      <c r="L16623" t="n">
        <v>59</v>
      </c>
      <c r="M16623" t="n">
        <v>66</v>
      </c>
      <c r="N16623" t="n">
        <v>58</v>
      </c>
      <c r="O16623" t="inlineStr">
        <is>
          <t>VLTR(58).(59)EDGLKYYR</t>
        </is>
      </c>
      <c r="P16623" t="inlineStr">
        <is>
          <t>VLTREDGL</t>
        </is>
      </c>
      <c r="Q16623" t="inlineStr">
        <is>
          <t>Internal</t>
        </is>
      </c>
      <c r="R16623" t="inlineStr"/>
      <c r="S16623" t="inlineStr"/>
      <c r="T16623" t="inlineStr"/>
    </row>
    <row r="16624">
      <c r="A16624" s="1" t="n">
        <v>16622</v>
      </c>
      <c r="B16624" t="inlineStr">
        <is>
          <t>TPTEALASFDYIVR</t>
        </is>
      </c>
      <c r="C16624" t="inlineStr">
        <is>
          <t>Q9H7Z7</t>
        </is>
      </c>
      <c r="D16624" t="inlineStr">
        <is>
          <t>PGES2_HUMAN</t>
        </is>
      </c>
      <c r="E16624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6624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6624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6624" t="inlineStr">
        <is>
          <t>GO:0035578|GO:0005829|GO:0005576|GO:0000139|GO:0005739|GO:0005634|GO:0048471|GO:0036134|GO:0003677|GO:0043295|GO:0020037|GO:0016829|GO:0050220|GO:0019371|GO:0006629|GO:0045893|GO:0046903</t>
        </is>
      </c>
      <c r="I16624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6624" t="inlineStr"/>
      <c r="K16624" t="n">
        <v>377</v>
      </c>
      <c r="L16624" t="n">
        <v>253</v>
      </c>
      <c r="M16624" t="n">
        <v>266</v>
      </c>
      <c r="N16624" t="n">
        <v>252</v>
      </c>
      <c r="O16624" t="inlineStr">
        <is>
          <t>NVYR(252).(253)TPTEALASFDYIVR</t>
        </is>
      </c>
      <c r="P16624" t="inlineStr">
        <is>
          <t>NVYRTPTE</t>
        </is>
      </c>
      <c r="Q16624" t="inlineStr">
        <is>
          <t>Internal</t>
        </is>
      </c>
      <c r="R16624" t="inlineStr"/>
      <c r="S16624" t="inlineStr">
        <is>
          <t>S01.151</t>
        </is>
      </c>
      <c r="T16624" t="inlineStr">
        <is>
          <t>trypsin 1</t>
        </is>
      </c>
    </row>
    <row r="16625">
      <c r="A16625" s="1" t="n">
        <v>16623</v>
      </c>
      <c r="B16625" t="inlineStr">
        <is>
          <t>VFEKYGR</t>
        </is>
      </c>
      <c r="C16625" t="inlineStr">
        <is>
          <t>Q9BRL6</t>
        </is>
      </c>
      <c r="D16625" t="inlineStr">
        <is>
          <t>SRSF8_HUMAN</t>
        </is>
      </c>
      <c r="E16625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625" t="inlineStr">
        <is>
          <t>RecName: Full=Serine/arginine-rich splicing factor 8; AltName: Full=Pre-mRNA-splicing factor SRP46; Short=Splicing factor SRp46; AltName: Full=Splicing factor, arginine/serine-rich 2B;</t>
        </is>
      </c>
      <c r="G16625" t="inlineStr">
        <is>
          <t>3D-structure|Acetylation|Alternative splicing|mRNA processing|mRNA splicing|Nucleus|Phosphoprotein|Reference proteome|RNA-binding</t>
        </is>
      </c>
      <c r="H16625" t="inlineStr">
        <is>
          <t>GO:0005829|GO:0016607|GO:0005654|GO:0003723|GO:0000398</t>
        </is>
      </c>
      <c r="I16625" t="inlineStr">
        <is>
          <t>C:cytosol|C:nuclear speck|C:nucleoplasm|F:RNA binding|P:mRNA splicing, via spliceosome</t>
        </is>
      </c>
      <c r="J16625" t="inlineStr"/>
      <c r="K16625" t="n">
        <v>282</v>
      </c>
      <c r="L16625" t="n">
        <v>33</v>
      </c>
      <c r="M16625" t="n">
        <v>39</v>
      </c>
      <c r="N16625" t="n">
        <v>32</v>
      </c>
      <c r="O16625" t="inlineStr">
        <is>
          <t>SLRR(32).(33)VFEKYGR</t>
        </is>
      </c>
      <c r="P16625" t="inlineStr">
        <is>
          <t>SLRRVFEK</t>
        </is>
      </c>
      <c r="Q16625" t="inlineStr">
        <is>
          <t>Internal</t>
        </is>
      </c>
      <c r="R16625" t="inlineStr"/>
      <c r="S16625" t="inlineStr"/>
      <c r="T16625" t="inlineStr"/>
    </row>
    <row r="16626">
      <c r="A16626" s="1" t="n">
        <v>16624</v>
      </c>
      <c r="B16626" t="inlineStr">
        <is>
          <t>GDYPLEAVR</t>
        </is>
      </c>
      <c r="C16626" t="inlineStr">
        <is>
          <t>P14618</t>
        </is>
      </c>
      <c r="D16626" t="inlineStr">
        <is>
          <t>KPYM_HUMAN</t>
        </is>
      </c>
      <c r="E166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6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6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6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6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626" t="inlineStr"/>
      <c r="K16626" t="n">
        <v>531</v>
      </c>
      <c r="L16626" t="n">
        <v>368</v>
      </c>
      <c r="M16626" t="n">
        <v>376</v>
      </c>
      <c r="N16626" t="n">
        <v>367</v>
      </c>
      <c r="O16626" t="inlineStr">
        <is>
          <t>ETAK(367).(368)GDYPLEAVR</t>
        </is>
      </c>
      <c r="P16626" t="inlineStr">
        <is>
          <t>ETAKGDYP</t>
        </is>
      </c>
      <c r="Q16626" t="inlineStr">
        <is>
          <t>Internal</t>
        </is>
      </c>
      <c r="R16626" t="inlineStr"/>
      <c r="S16626" t="inlineStr">
        <is>
          <t>S01.151</t>
        </is>
      </c>
      <c r="T16626" t="inlineStr">
        <is>
          <t>trypsin 1</t>
        </is>
      </c>
    </row>
    <row r="16627">
      <c r="A16627" s="1" t="n">
        <v>16625</v>
      </c>
      <c r="B16627" t="inlineStr">
        <is>
          <t>KLPVSSLTISR</t>
        </is>
      </c>
      <c r="C16627" t="inlineStr">
        <is>
          <t>Q92552</t>
        </is>
      </c>
      <c r="D16627" t="inlineStr">
        <is>
          <t>RT27_HUMAN</t>
        </is>
      </c>
      <c r="E16627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16627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16627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16627" t="inlineStr">
        <is>
          <t>GO:0005737|GO:0005743|GO:0005763|GO:0005739|GO:0005730|GO:0097177|GO:0019843|GO:0000049|GO:0008283|GO:0032543|GO:0070131</t>
        </is>
      </c>
      <c r="I16627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16627" t="inlineStr"/>
      <c r="K16627" t="n">
        <v>414</v>
      </c>
      <c r="L16627" t="n">
        <v>64</v>
      </c>
      <c r="M16627" t="n">
        <v>74</v>
      </c>
      <c r="N16627" t="n">
        <v>63</v>
      </c>
      <c r="O16627" t="inlineStr">
        <is>
          <t>TFER(63).(64)KLPVSSLTISR</t>
        </is>
      </c>
      <c r="P16627" t="inlineStr">
        <is>
          <t>TFERKLPV</t>
        </is>
      </c>
      <c r="Q16627" t="inlineStr">
        <is>
          <t>Internal</t>
        </is>
      </c>
      <c r="R16627" t="inlineStr"/>
      <c r="S16627" t="inlineStr"/>
      <c r="T16627" t="inlineStr"/>
    </row>
    <row r="16628">
      <c r="A16628" s="1" t="n">
        <v>16626</v>
      </c>
      <c r="B16628" t="inlineStr">
        <is>
          <t>SEIKGFYDPPR</t>
        </is>
      </c>
      <c r="C16628" t="inlineStr">
        <is>
          <t>P31942</t>
        </is>
      </c>
      <c r="D16628" t="inlineStr">
        <is>
          <t>HNRH3_HUMAN</t>
        </is>
      </c>
      <c r="E1662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6628" t="inlineStr">
        <is>
          <t>RecName: Full=Heterogeneous nuclear ribonucleoprotein H3; Short=hnRNP H3; AltName: Full=Heterogeneous nuclear ribonucleoprotein 2H9; Short=hnRNP 2H9;</t>
        </is>
      </c>
      <c r="G1662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6628" t="inlineStr">
        <is>
          <t>GO:0005654|GO:0005634|GO:1990904|GO:0005681|GO:0003723|GO:0030855|GO:0000398|GO:0043484|GO:0006396|GO:0008380</t>
        </is>
      </c>
      <c r="I1662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6628" t="inlineStr"/>
      <c r="K16628" t="n">
        <v>346</v>
      </c>
      <c r="L16628" t="n">
        <v>94</v>
      </c>
      <c r="M16628" t="n">
        <v>104</v>
      </c>
      <c r="N16628" t="n">
        <v>93</v>
      </c>
      <c r="O16628" t="inlineStr">
        <is>
          <t>RSSR(93).(94)SEIKGFYDPPR</t>
        </is>
      </c>
      <c r="P16628" t="inlineStr">
        <is>
          <t>RSSRSEIK</t>
        </is>
      </c>
      <c r="Q16628" t="inlineStr">
        <is>
          <t>Internal</t>
        </is>
      </c>
      <c r="R16628" t="inlineStr"/>
      <c r="S16628" t="inlineStr"/>
      <c r="T16628" t="inlineStr"/>
    </row>
    <row r="16629">
      <c r="A16629" s="1" t="n">
        <v>16627</v>
      </c>
      <c r="B16629" t="inlineStr">
        <is>
          <t>DEPQEPSNKVPEQQR</t>
        </is>
      </c>
      <c r="C16629" t="inlineStr">
        <is>
          <t>P12270</t>
        </is>
      </c>
      <c r="D16629" t="inlineStr">
        <is>
          <t>TPR_HUMAN</t>
        </is>
      </c>
      <c r="E1662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629" t="inlineStr">
        <is>
          <t>RecName: Full=Nucleoprotein TPR; AltName: Full=Megator; AltName: Full=NPC-associated intranuclear protein; AltName: Full=Translocated promoter region protein;</t>
        </is>
      </c>
      <c r="G1662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62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62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629" t="inlineStr"/>
      <c r="K16629" t="n">
        <v>2363</v>
      </c>
      <c r="L16629" t="n">
        <v>1629</v>
      </c>
      <c r="M16629" t="n">
        <v>1643</v>
      </c>
      <c r="N16629" t="n">
        <v>1628</v>
      </c>
      <c r="O16629" t="inlineStr">
        <is>
          <t>LEQR(1628).(1629)DEPQEPSNKVPEQQR</t>
        </is>
      </c>
      <c r="P16629" t="inlineStr">
        <is>
          <t>LEQRDEPQ</t>
        </is>
      </c>
      <c r="Q16629" t="inlineStr">
        <is>
          <t>Internal</t>
        </is>
      </c>
      <c r="R16629" t="inlineStr"/>
      <c r="S16629" t="inlineStr">
        <is>
          <t>S01.151</t>
        </is>
      </c>
      <c r="T16629" t="inlineStr">
        <is>
          <t>trypsin 1</t>
        </is>
      </c>
    </row>
    <row r="16630">
      <c r="A16630" s="1" t="n">
        <v>16628</v>
      </c>
      <c r="B16630" t="inlineStr">
        <is>
          <t>KVFIEDVSR</t>
        </is>
      </c>
      <c r="C16630" t="inlineStr">
        <is>
          <t>P00966</t>
        </is>
      </c>
      <c r="D16630" t="inlineStr">
        <is>
          <t>ASSY_HUMAN</t>
        </is>
      </c>
      <c r="E1663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63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63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63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63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630" t="inlineStr"/>
      <c r="K16630" t="n">
        <v>412</v>
      </c>
      <c r="L16630" t="n">
        <v>58</v>
      </c>
      <c r="M16630" t="n">
        <v>66</v>
      </c>
      <c r="N16630" t="n">
        <v>57</v>
      </c>
      <c r="O16630" t="inlineStr">
        <is>
          <t>LGAK(57).(58)KVFIEDVSR</t>
        </is>
      </c>
      <c r="P16630" t="inlineStr">
        <is>
          <t>LGAKKVFI</t>
        </is>
      </c>
      <c r="Q16630" t="inlineStr">
        <is>
          <t>Internal</t>
        </is>
      </c>
      <c r="R16630" t="inlineStr"/>
      <c r="S16630" t="inlineStr"/>
      <c r="T16630" t="inlineStr"/>
    </row>
    <row r="16631">
      <c r="A16631" s="1" t="n">
        <v>16629</v>
      </c>
      <c r="B16631" t="inlineStr">
        <is>
          <t>TYAPVISAEKAYHEQLSVAEITNACFEPANQMVK</t>
        </is>
      </c>
      <c r="C16631" t="inlineStr">
        <is>
          <t>Q71U36</t>
        </is>
      </c>
      <c r="D16631" t="inlineStr">
        <is>
          <t>TBA1A_HUMAN</t>
        </is>
      </c>
      <c r="E166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6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6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6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6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631" t="inlineStr"/>
      <c r="K16631" t="n">
        <v>451</v>
      </c>
      <c r="L16631" t="n">
        <v>271</v>
      </c>
      <c r="M16631" t="n">
        <v>304</v>
      </c>
      <c r="N16631" t="n">
        <v>270</v>
      </c>
      <c r="O16631" t="inlineStr">
        <is>
          <t>FPLA(270).(271)TYAPVISAEKAYHEQLSVAEITNACFEPANQMVK</t>
        </is>
      </c>
      <c r="P16631" t="inlineStr">
        <is>
          <t>FPLATYAP</t>
        </is>
      </c>
      <c r="Q16631" t="inlineStr">
        <is>
          <t>Internal</t>
        </is>
      </c>
      <c r="R16631" t="inlineStr"/>
      <c r="S16631" t="inlineStr">
        <is>
          <t>M10.003</t>
        </is>
      </c>
      <c r="T16631" t="inlineStr">
        <is>
          <t>matrix metallopeptidase-2</t>
        </is>
      </c>
    </row>
    <row r="16632">
      <c r="A16632" s="1" t="n">
        <v>16630</v>
      </c>
      <c r="B16632" t="inlineStr">
        <is>
          <t>AFFAGSQR</t>
        </is>
      </c>
      <c r="C16632" t="inlineStr">
        <is>
          <t>Q14697</t>
        </is>
      </c>
      <c r="D16632" t="inlineStr">
        <is>
          <t>GANAB_HUMAN</t>
        </is>
      </c>
      <c r="E1663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63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63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632" t="inlineStr">
        <is>
          <t>GO:0005788|GO:0070062|GO:0017177|GO:0005794|GO:0043231|GO:0042470|GO:0016020|GO:0090599|GO:0030246|GO:0033919|GO:0003723|GO:0005975|GO:0006491</t>
        </is>
      </c>
      <c r="I1663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632" t="inlineStr"/>
      <c r="K16632" t="n">
        <v>944</v>
      </c>
      <c r="L16632" t="n">
        <v>603</v>
      </c>
      <c r="M16632" t="n">
        <v>610</v>
      </c>
      <c r="N16632" t="n">
        <v>602</v>
      </c>
      <c r="O16632" t="inlineStr">
        <is>
          <t>VLAR(602).(603)AFFAGSQR</t>
        </is>
      </c>
      <c r="P16632" t="inlineStr">
        <is>
          <t>VLARAFFA</t>
        </is>
      </c>
      <c r="Q16632" t="inlineStr">
        <is>
          <t>Internal</t>
        </is>
      </c>
      <c r="R16632" t="inlineStr"/>
      <c r="S16632" t="inlineStr">
        <is>
          <t>S01.151</t>
        </is>
      </c>
      <c r="T16632" t="inlineStr">
        <is>
          <t>trypsin 1</t>
        </is>
      </c>
    </row>
    <row r="16633">
      <c r="A16633" s="1" t="n">
        <v>16631</v>
      </c>
      <c r="B16633" t="inlineStr">
        <is>
          <t>QNAAPQVVVNPGANQNLR</t>
        </is>
      </c>
      <c r="C16633" t="inlineStr">
        <is>
          <t>Q15011</t>
        </is>
      </c>
      <c r="D16633" t="inlineStr">
        <is>
          <t>HERP1_HUMAN</t>
        </is>
      </c>
      <c r="E16633" t="inlineStr">
        <is>
          <t>MESETEPEPVTLLVKSPNQRHRDLELSGDRGWSVGHLKAHLSRVYPERPRPEDQRLIYSGKLLLDHQCLRDLLPKQEKRHVLHLVCNVKSPSKMPEINAKVAESTEEPAGSNRGQYPEDSSSDGLRQREVLRNLSSPGWENISRPEAAQQAFQGLGPGFSGYTPYGWLQLSWFQQIYARQYYMQYLAATAASGAFVPPPSAQEIPVVSAPAPAPIHNQFPAENQPANQNAAPQVVVNPGANQNLRMNAQGGPIVEEDDEINRDWLDWTYSAATFSVFLSILYFYSSLSRFLMVMGATVVMYLHHVGWFPFRPRPVQNFPNDGPPPDVVNQDPNNNLQEGTDPETEDPNHLPPDRDVLDGEQTSPSFMSTAWLVFKTFFASLLPEGPPAIAN</t>
        </is>
      </c>
      <c r="F16633" t="inlineStr">
        <is>
          <t>RecName: Full=Homocysteine-responsive endoplasmic reticulum-resident ubiquitin-like domain member 1 protein; AltName: Full=Methyl methanesulfonate (MMF)-inducible fragment protein 1;</t>
        </is>
      </c>
      <c r="G16633" t="inlineStr">
        <is>
          <t>3D-structure|Acetylation|Alternative splicing|Endoplasmic reticulum|Membrane|Phosphoprotein|Reference proteome|Transmembrane|Transmembrane helix|Unfolded protein response</t>
        </is>
      </c>
      <c r="H16633" t="inlineStr">
        <is>
          <t>GO:0005783|GO:0005789|GO:0044322|GO:1990037|GO:0016020|GO:0044325|GO:1990756|GO:0032469|GO:0030968|GO:0043154|GO:1902236|GO:2001243|GO:1903071|GO:0045047|GO:1903069|GO:0031396|GO:0034976|GO:0006986|GO:0030970|GO:0030433|GO:0006511</t>
        </is>
      </c>
      <c r="I16633" t="inlineStr">
        <is>
          <t>C:endoplasmic reticulum|C:endoplasmic reticulum membrane|C:endoplasmic reticulum quality control compartment|C:Lewy body core|C:membrane|F:transmembrane transporter binding|F:ubiquitin ligase-substrate adaptor activity|P:endoplasmic reticulum calcium ion homeostasis|P:endoplasmic reticulum unfolded protein response|P:negative regulation of cysteine-type endopeptidase activity involved in apoptotic process|P:negative regulation of endoplasmic reticulum stress-induced intrinsic apoptotic signaling pathway|P:negative regulation of intrinsic apoptotic signaling pathway|P:positive regulation of ER-associated ubiquitin-dependent protein catabolic process|P:protein targeting to ER|P:regulation of ER-associated ubiquitin-dependent protein catabolic process|P:regulation of protein ubiquitination|P:response to endoplasmic reticulum stress|P:response to unfolded protein|P:retrograde protein transport, ER to cytosol|P:ubiquitin-dependent ERAD pathway|P:ubiquitin-dependent protein catabolic process</t>
        </is>
      </c>
      <c r="J16633" t="inlineStr"/>
      <c r="K16633" t="n">
        <v>391</v>
      </c>
      <c r="L16633" t="n">
        <v>228</v>
      </c>
      <c r="M16633" t="n">
        <v>245</v>
      </c>
      <c r="N16633" t="n">
        <v>227</v>
      </c>
      <c r="O16633" t="inlineStr">
        <is>
          <t>QPAN(227).(228)QNAAPQVVVNPGANQNLR</t>
        </is>
      </c>
      <c r="P16633" t="inlineStr">
        <is>
          <t>QPANQNAA</t>
        </is>
      </c>
      <c r="Q16633" t="inlineStr">
        <is>
          <t>Internal</t>
        </is>
      </c>
      <c r="R16633" t="inlineStr"/>
      <c r="S16633" t="inlineStr"/>
      <c r="T16633" t="inlineStr"/>
    </row>
    <row r="16634">
      <c r="A16634" s="1" t="n">
        <v>16632</v>
      </c>
      <c r="B16634" t="inlineStr">
        <is>
          <t>QAFPNTNR</t>
        </is>
      </c>
      <c r="C16634" t="inlineStr">
        <is>
          <t>P26641</t>
        </is>
      </c>
      <c r="D16634" t="inlineStr">
        <is>
          <t>EF1G_HUMAN</t>
        </is>
      </c>
      <c r="E166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634" t="inlineStr">
        <is>
          <t>RecName: Full=Elongation factor 1-gamma; Short=EF-1-gamma; AltName: Full=eEF-1B gamma;</t>
        </is>
      </c>
      <c r="G16634" t="inlineStr">
        <is>
          <t>3D-structure|Acetylation|Alternative splicing|Direct protein sequencing|Elongation factor|Isopeptide bond|Protein biosynthesis|Reference proteome|Ubl conjugation</t>
        </is>
      </c>
      <c r="H16634" t="inlineStr">
        <is>
          <t>GO:0005737|GO:0005829|GO:0070062|GO:0016020|GO:0005634|GO:0045296|GO:0003746|GO:0009615|GO:0006414</t>
        </is>
      </c>
      <c r="I16634" t="inlineStr">
        <is>
          <t>C:cytoplasm|C:cytosol|C:extracellular exosome|C:membrane|C:nucleus|F:cadherin binding|F:translation elongation factor activity|P:response to virus|P:translational elongation</t>
        </is>
      </c>
      <c r="J16634" t="inlineStr"/>
      <c r="K16634" t="n">
        <v>437</v>
      </c>
      <c r="L16634" t="n">
        <v>182</v>
      </c>
      <c r="M16634" t="n">
        <v>189</v>
      </c>
      <c r="N16634" t="n">
        <v>181</v>
      </c>
      <c r="O16634" t="inlineStr">
        <is>
          <t>PSFR(181).(182)QAFPNTNR</t>
        </is>
      </c>
      <c r="P16634" t="inlineStr">
        <is>
          <t>PSFRQAFP</t>
        </is>
      </c>
      <c r="Q16634" t="inlineStr">
        <is>
          <t>Internal</t>
        </is>
      </c>
      <c r="R16634" t="inlineStr"/>
      <c r="S16634" t="inlineStr">
        <is>
          <t>C01.032|C01.034|S01.151</t>
        </is>
      </c>
      <c r="T16634" t="inlineStr">
        <is>
          <t>cathepsin L|cathepsin S|trypsin 1</t>
        </is>
      </c>
    </row>
    <row r="16635">
      <c r="A16635" s="1" t="n">
        <v>16633</v>
      </c>
      <c r="B16635" t="inlineStr">
        <is>
          <t>PTYTNLNR</t>
        </is>
      </c>
      <c r="C16635" t="inlineStr">
        <is>
          <t>Q71U36</t>
        </is>
      </c>
      <c r="D16635" t="inlineStr">
        <is>
          <t>TBA1A_HUMAN</t>
        </is>
      </c>
      <c r="E166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6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6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6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6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635" t="inlineStr"/>
      <c r="K16635" t="n">
        <v>451</v>
      </c>
      <c r="L16635" t="n">
        <v>222</v>
      </c>
      <c r="M16635" t="n">
        <v>229</v>
      </c>
      <c r="N16635" t="n">
        <v>221</v>
      </c>
      <c r="O16635" t="inlineStr">
        <is>
          <t>DIER(221).(222)PTYTNLNR</t>
        </is>
      </c>
      <c r="P16635" t="inlineStr">
        <is>
          <t>DIERPTYT</t>
        </is>
      </c>
      <c r="Q16635" t="inlineStr">
        <is>
          <t>Internal</t>
        </is>
      </c>
      <c r="R16635" t="inlineStr"/>
      <c r="S16635" t="inlineStr"/>
      <c r="T16635" t="inlineStr"/>
    </row>
    <row r="16636">
      <c r="A16636" s="1" t="n">
        <v>16634</v>
      </c>
      <c r="B16636" t="inlineStr">
        <is>
          <t>TVQGPPTSDDIFER</t>
        </is>
      </c>
      <c r="C16636" t="inlineStr">
        <is>
          <t>P04181</t>
        </is>
      </c>
      <c r="D16636" t="inlineStr">
        <is>
          <t>OAT_HUMAN</t>
        </is>
      </c>
      <c r="E16636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6636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6636" t="inlineStr">
        <is>
          <t>3D-structure|Acetylation|Alternative splicing|Aminotransferase|Direct protein sequencing|Disease variant|Mitochondrion|Pyridoxal phosphate|Reference proteome|Transferase|Transit peptide</t>
        </is>
      </c>
      <c r="H16636" t="inlineStr">
        <is>
          <t>GO:0005737|GO:0005759|GO:0005739|GO:0005654|GO:0042802|GO:0050155|GO:0004587|GO:0030170|GO:0019544|GO:0010121|GO:0055129|GO:0007601</t>
        </is>
      </c>
      <c r="I16636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6636" t="inlineStr"/>
      <c r="K16636" t="n">
        <v>439</v>
      </c>
      <c r="L16636" t="n">
        <v>33</v>
      </c>
      <c r="M16636" t="n">
        <v>46</v>
      </c>
      <c r="N16636" t="n">
        <v>32</v>
      </c>
      <c r="O16636" t="inlineStr">
        <is>
          <t>ATKK(32).(33)TVQGPPTSDDIFER</t>
        </is>
      </c>
      <c r="P16636" t="inlineStr">
        <is>
          <t>ATKKTVQG</t>
        </is>
      </c>
      <c r="Q16636" t="inlineStr">
        <is>
          <t>Internal</t>
        </is>
      </c>
      <c r="R16636" t="inlineStr"/>
      <c r="S16636" t="inlineStr">
        <is>
          <t>S01.151</t>
        </is>
      </c>
      <c r="T16636" t="inlineStr">
        <is>
          <t>trypsin 1</t>
        </is>
      </c>
    </row>
    <row r="16637">
      <c r="A16637" s="1" t="n">
        <v>16635</v>
      </c>
      <c r="B16637" t="inlineStr">
        <is>
          <t>GIEMSEVR</t>
        </is>
      </c>
      <c r="C16637" t="inlineStr">
        <is>
          <t>P09622</t>
        </is>
      </c>
      <c r="D16637" t="inlineStr">
        <is>
          <t>DLDH_HUMAN</t>
        </is>
      </c>
      <c r="E1663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663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663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663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663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6637" t="inlineStr"/>
      <c r="K16637" t="n">
        <v>509</v>
      </c>
      <c r="L16637" t="n">
        <v>110</v>
      </c>
      <c r="M16637" t="n">
        <v>117</v>
      </c>
      <c r="N16637" t="n">
        <v>109</v>
      </c>
      <c r="O16637" t="inlineStr">
        <is>
          <t>FASR(109).(110)GIEMSEVR</t>
        </is>
      </c>
      <c r="P16637" t="inlineStr">
        <is>
          <t>FASRGIEM</t>
        </is>
      </c>
      <c r="Q16637" t="inlineStr">
        <is>
          <t>Internal</t>
        </is>
      </c>
      <c r="R16637" t="inlineStr"/>
      <c r="S16637" t="inlineStr"/>
      <c r="T16637" t="inlineStr"/>
    </row>
    <row r="16638">
      <c r="A16638" s="1" t="n">
        <v>16636</v>
      </c>
      <c r="B16638" t="inlineStr">
        <is>
          <t>LYELDGLR</t>
        </is>
      </c>
      <c r="C16638" t="inlineStr">
        <is>
          <t>Q9Y5K5</t>
        </is>
      </c>
      <c r="D16638" t="inlineStr">
        <is>
          <t>UCHL5_HUMAN</t>
        </is>
      </c>
      <c r="E16638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6638" t="inlineStr">
        <is>
          <t>RecName: Full=Ubiquitin carboxyl-terminal hydrolase isozyme L5; Short=UCH-L5; EC=3.4.19.12; AltName: Full=Ubiquitin C-terminal hydrolase UCH37; AltName: Full=Ubiquitin thioesterase L5;</t>
        </is>
      </c>
      <c r="G16638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6638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6638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6638" t="inlineStr"/>
      <c r="K16638" t="n">
        <v>329</v>
      </c>
      <c r="L16638" t="n">
        <v>175</v>
      </c>
      <c r="M16638" t="n">
        <v>182</v>
      </c>
      <c r="N16638" t="n">
        <v>174</v>
      </c>
      <c r="O16638" t="inlineStr">
        <is>
          <t>VNGR(174).(175)LYELDGLR</t>
        </is>
      </c>
      <c r="P16638" t="inlineStr">
        <is>
          <t>VNGRLYEL</t>
        </is>
      </c>
      <c r="Q16638" t="inlineStr">
        <is>
          <t>Internal</t>
        </is>
      </c>
      <c r="R16638" t="inlineStr"/>
      <c r="S16638" t="inlineStr"/>
      <c r="T16638" t="inlineStr"/>
    </row>
    <row r="16639">
      <c r="A16639" s="1" t="n">
        <v>16637</v>
      </c>
      <c r="B16639" t="inlineStr">
        <is>
          <t>GNEMSEVLR</t>
        </is>
      </c>
      <c r="C16639" t="inlineStr">
        <is>
          <t>P38606</t>
        </is>
      </c>
      <c r="D16639" t="inlineStr">
        <is>
          <t>VATA_HUMAN</t>
        </is>
      </c>
      <c r="E1663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663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663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6639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6639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6639" t="inlineStr"/>
      <c r="K16639" t="n">
        <v>617</v>
      </c>
      <c r="L16639" t="n">
        <v>281</v>
      </c>
      <c r="M16639" t="n">
        <v>289</v>
      </c>
      <c r="N16639" t="n">
        <v>280</v>
      </c>
      <c r="O16639" t="inlineStr">
        <is>
          <t>CGER(280).(281)GNEMSEVLR</t>
        </is>
      </c>
      <c r="P16639" t="inlineStr">
        <is>
          <t>CGERGNEM</t>
        </is>
      </c>
      <c r="Q16639" t="inlineStr">
        <is>
          <t>Internal</t>
        </is>
      </c>
      <c r="R16639" t="inlineStr"/>
      <c r="S16639" t="inlineStr"/>
      <c r="T16639" t="inlineStr"/>
    </row>
    <row r="16640">
      <c r="A16640" s="1" t="n">
        <v>16638</v>
      </c>
      <c r="B16640" t="inlineStr">
        <is>
          <t>VELLLKSESQCR</t>
        </is>
      </c>
      <c r="C16640" t="inlineStr">
        <is>
          <t>P22234</t>
        </is>
      </c>
      <c r="D16640" t="inlineStr">
        <is>
          <t>PUR6_HUMAN</t>
        </is>
      </c>
      <c r="E1664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64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64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640" t="inlineStr">
        <is>
          <t>GO:0005737|GO:0005829|GO:0070062|GO:0016020|GO:0043727|GO:0005524|GO:0045296|GO:0042802|GO:0004638|GO:0004639|GO:0044208|GO:0006189|GO:0097294|GO:0006177|GO:0009113</t>
        </is>
      </c>
      <c r="I1664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640" t="inlineStr"/>
      <c r="K16640" t="n">
        <v>425</v>
      </c>
      <c r="L16640" t="n">
        <v>256</v>
      </c>
      <c r="M16640" t="n">
        <v>267</v>
      </c>
      <c r="N16640" t="n">
        <v>255</v>
      </c>
      <c r="O16640" t="inlineStr">
        <is>
          <t>VAER(255).(256)VELLLKSESQCR</t>
        </is>
      </c>
      <c r="P16640" t="inlineStr">
        <is>
          <t>VAERVELL</t>
        </is>
      </c>
      <c r="Q16640" t="inlineStr">
        <is>
          <t>Internal</t>
        </is>
      </c>
      <c r="R16640" t="inlineStr"/>
      <c r="S16640" t="inlineStr"/>
      <c r="T16640" t="inlineStr"/>
    </row>
    <row r="16641">
      <c r="A16641" s="1" t="n">
        <v>16639</v>
      </c>
      <c r="B16641" t="inlineStr">
        <is>
          <t>FQNKCSDIVFAR</t>
        </is>
      </c>
      <c r="C16641" t="inlineStr">
        <is>
          <t>Q8WUM4</t>
        </is>
      </c>
      <c r="D16641" t="inlineStr">
        <is>
          <t>PDC6I_HUMAN</t>
        </is>
      </c>
      <c r="E1664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64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64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64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664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641" t="inlineStr"/>
      <c r="K16641" t="n">
        <v>868</v>
      </c>
      <c r="L16641" t="n">
        <v>687</v>
      </c>
      <c r="M16641" t="n">
        <v>698</v>
      </c>
      <c r="N16641" t="n">
        <v>686</v>
      </c>
      <c r="O16641" t="inlineStr">
        <is>
          <t>ILVR(686).(687)FQNKCSDIVFAR</t>
        </is>
      </c>
      <c r="P16641" t="inlineStr">
        <is>
          <t>ILVRFQNK</t>
        </is>
      </c>
      <c r="Q16641" t="inlineStr">
        <is>
          <t>Internal</t>
        </is>
      </c>
      <c r="R16641" t="inlineStr"/>
      <c r="S16641" t="inlineStr"/>
      <c r="T16641" t="inlineStr"/>
    </row>
    <row r="16642">
      <c r="A16642" s="1" t="n">
        <v>16640</v>
      </c>
      <c r="B16642" t="inlineStr">
        <is>
          <t>TIAMDGTEGLVR</t>
        </is>
      </c>
      <c r="C16642" t="inlineStr">
        <is>
          <t>P06576</t>
        </is>
      </c>
      <c r="D16642" t="inlineStr">
        <is>
          <t>ATPB_HUMAN</t>
        </is>
      </c>
      <c r="E1664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642" t="inlineStr">
        <is>
          <t>RecName: Full=ATP synthase subunit beta, mitochondrial {ECO:0000305}; EC=7.1.2.2; AltName: Full=ATP synthase F1 subunit beta {ECO:0000312|HGNC:HGNC:830}; Flags: Precursor;</t>
        </is>
      </c>
      <c r="G1664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64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664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642" t="inlineStr"/>
      <c r="K16642" t="n">
        <v>529</v>
      </c>
      <c r="L16642" t="n">
        <v>110</v>
      </c>
      <c r="M16642" t="n">
        <v>121</v>
      </c>
      <c r="N16642" t="n">
        <v>109</v>
      </c>
      <c r="O16642" t="inlineStr">
        <is>
          <t>STVR(109).(110)TIAMDGTEGLVR</t>
        </is>
      </c>
      <c r="P16642" t="inlineStr">
        <is>
          <t>STVRTIAM</t>
        </is>
      </c>
      <c r="Q16642" t="inlineStr">
        <is>
          <t>Internal</t>
        </is>
      </c>
      <c r="R16642" t="inlineStr"/>
      <c r="S16642" t="inlineStr">
        <is>
          <t>C01.009|S01.151</t>
        </is>
      </c>
      <c r="T16642" t="inlineStr">
        <is>
          <t>cathepsin V|trypsin 1</t>
        </is>
      </c>
    </row>
    <row r="16643">
      <c r="A16643" s="1" t="n">
        <v>16641</v>
      </c>
      <c r="B16643" t="inlineStr">
        <is>
          <t>TADGIVSH</t>
        </is>
      </c>
      <c r="C16643" t="inlineStr">
        <is>
          <t>P30101</t>
        </is>
      </c>
      <c r="D16643" t="inlineStr">
        <is>
          <t>PDIA3_HUMAN</t>
        </is>
      </c>
      <c r="E1664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664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6643" t="inlineStr">
        <is>
          <t>3D-structure|Acetylation|Direct protein sequencing|Disulfide bond|Endoplasmic reticulum|Isomerase|Methylation|Phosphoprotein|Redox-active center|Reference proteome|Repeat|Signal</t>
        </is>
      </c>
      <c r="H1664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664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6643" t="inlineStr"/>
      <c r="K16643" t="n">
        <v>505</v>
      </c>
      <c r="L16643" t="n">
        <v>120</v>
      </c>
      <c r="M16643" t="n">
        <v>127</v>
      </c>
      <c r="N16643" t="n">
        <v>119</v>
      </c>
      <c r="O16643" t="inlineStr">
        <is>
          <t>DGPR(119).(120)TADGIVSH</t>
        </is>
      </c>
      <c r="P16643" t="inlineStr">
        <is>
          <t>DGPRTADG</t>
        </is>
      </c>
      <c r="Q16643" t="inlineStr">
        <is>
          <t>Internal</t>
        </is>
      </c>
      <c r="R16643" t="inlineStr"/>
      <c r="S16643" t="inlineStr">
        <is>
          <t>S01.151</t>
        </is>
      </c>
      <c r="T16643" t="inlineStr">
        <is>
          <t>trypsin 1</t>
        </is>
      </c>
    </row>
    <row r="16644">
      <c r="A16644" s="1" t="n">
        <v>16642</v>
      </c>
      <c r="B16644" t="inlineStr">
        <is>
          <t>LTETKDGSGLEEKVR</t>
        </is>
      </c>
      <c r="C16644" t="inlineStr">
        <is>
          <t>P49321</t>
        </is>
      </c>
      <c r="D16644" t="inlineStr">
        <is>
          <t>NASP_HUMAN</t>
        </is>
      </c>
      <c r="E1664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644" t="inlineStr">
        <is>
          <t>RecName: Full=Nuclear autoantigenic sperm protein; Short=NASP;</t>
        </is>
      </c>
      <c r="G1664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644" t="inlineStr">
        <is>
          <t>GO:0000785|GO:0005737|GO:0005654|GO:0005634|GO:0032991|GO:0042393|GO:0044877|GO:0001824|GO:0007049|GO:0034080|GO:0006260|GO:0006335|GO:0008584|GO:0006334|GO:0015031|GO:0033574</t>
        </is>
      </c>
      <c r="I1664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644" t="inlineStr"/>
      <c r="K16644" t="n">
        <v>788</v>
      </c>
      <c r="L16644" t="n">
        <v>401</v>
      </c>
      <c r="M16644" t="n">
        <v>415</v>
      </c>
      <c r="N16644" t="n">
        <v>400</v>
      </c>
      <c r="O16644" t="inlineStr">
        <is>
          <t>SIER(400).(401)LTETKDGSGLEEKVR</t>
        </is>
      </c>
      <c r="P16644" t="inlineStr">
        <is>
          <t>SIERLTET</t>
        </is>
      </c>
      <c r="Q16644" t="inlineStr">
        <is>
          <t>Internal</t>
        </is>
      </c>
      <c r="R16644" t="inlineStr"/>
      <c r="S16644" t="inlineStr"/>
      <c r="T16644" t="inlineStr"/>
    </row>
    <row r="16645">
      <c r="A16645" s="1" t="n">
        <v>16643</v>
      </c>
      <c r="B16645" t="inlineStr">
        <is>
          <t>MKGYPHWPAR</t>
        </is>
      </c>
      <c r="C16645" t="inlineStr">
        <is>
          <t>P51858</t>
        </is>
      </c>
      <c r="D16645" t="inlineStr">
        <is>
          <t>HDGF_HUMAN</t>
        </is>
      </c>
      <c r="E1664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6645" t="inlineStr">
        <is>
          <t>RecName: Full=Hepatoma-derived growth factor; Short=HDGF; AltName: Full=High mobility group protein 1-like 2; Short=HMG-1L2;</t>
        </is>
      </c>
      <c r="G1664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664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664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6645" t="inlineStr"/>
      <c r="K16645" t="n">
        <v>240</v>
      </c>
      <c r="L16645" t="n">
        <v>20</v>
      </c>
      <c r="M16645" t="n">
        <v>29</v>
      </c>
      <c r="N16645" t="n">
        <v>19</v>
      </c>
      <c r="O16645" t="inlineStr">
        <is>
          <t>VFAK(19).(20)MKGYPHWPAR</t>
        </is>
      </c>
      <c r="P16645" t="inlineStr">
        <is>
          <t>VFAKMKGY</t>
        </is>
      </c>
      <c r="Q16645" t="inlineStr">
        <is>
          <t>Internal</t>
        </is>
      </c>
      <c r="R16645" t="inlineStr"/>
      <c r="S16645" t="inlineStr">
        <is>
          <t>S01.280</t>
        </is>
      </c>
      <c r="T16645" t="inlineStr">
        <is>
          <t>lysyl endopeptidase (bacteria)</t>
        </is>
      </c>
    </row>
    <row r="16646">
      <c r="A16646" s="1" t="n">
        <v>16644</v>
      </c>
      <c r="B16646" t="inlineStr">
        <is>
          <t>QEVCQSYKSLY</t>
        </is>
      </c>
      <c r="C16646" t="inlineStr">
        <is>
          <t>P08133</t>
        </is>
      </c>
      <c r="D16646" t="inlineStr">
        <is>
          <t>ANXA6_HUMAN</t>
        </is>
      </c>
      <c r="E1664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64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646" t="inlineStr">
        <is>
          <t>3D-structure|Acetylation|Alternative splicing|Annexin|Calcium|Calcium/phospholipid-binding|Cytoplasm|Direct protein sequencing|Phosphoprotein|Reference proteome|Repeat</t>
        </is>
      </c>
      <c r="H1664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64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646" t="inlineStr"/>
      <c r="K16646" t="n">
        <v>673</v>
      </c>
      <c r="L16646" t="n">
        <v>56</v>
      </c>
      <c r="M16646" t="n">
        <v>66</v>
      </c>
      <c r="N16646" t="n">
        <v>55</v>
      </c>
      <c r="O16646" t="inlineStr">
        <is>
          <t>NRQR(55).(56)QEVCQSYKSLY</t>
        </is>
      </c>
      <c r="P16646" t="inlineStr">
        <is>
          <t>NRQRQEVC</t>
        </is>
      </c>
      <c r="Q16646" t="inlineStr">
        <is>
          <t>Internal</t>
        </is>
      </c>
      <c r="R16646" t="inlineStr"/>
      <c r="S16646" t="inlineStr"/>
      <c r="T16646" t="inlineStr"/>
    </row>
    <row r="16647">
      <c r="A16647" s="1" t="n">
        <v>16645</v>
      </c>
      <c r="B16647" t="inlineStr">
        <is>
          <t>TIHDGAAGVHFIYTR</t>
        </is>
      </c>
      <c r="C16647" t="inlineStr">
        <is>
          <t>P52597</t>
        </is>
      </c>
      <c r="D16647" t="inlineStr">
        <is>
          <t>HNRPF_HUMAN</t>
        </is>
      </c>
      <c r="E1664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664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664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6647" t="inlineStr">
        <is>
          <t>GO:0071013|GO:0005829|GO:0016020|GO:0005654|GO:0005634|GO:0005886|GO:1990904|GO:0045202|GO:0003723|GO:0003727|GO:0000398|GO:0043484|GO:0006396</t>
        </is>
      </c>
      <c r="I1664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6647" t="inlineStr"/>
      <c r="K16647" t="n">
        <v>415</v>
      </c>
      <c r="L16647" t="n">
        <v>35</v>
      </c>
      <c r="M16647" t="n">
        <v>49</v>
      </c>
      <c r="N16647" t="n">
        <v>34</v>
      </c>
      <c r="O16647" t="inlineStr">
        <is>
          <t>LSDC(34).(35)TIHDGAAGVHFIYTR</t>
        </is>
      </c>
      <c r="P16647" t="inlineStr">
        <is>
          <t>LSDCTIHD</t>
        </is>
      </c>
      <c r="Q16647" t="inlineStr">
        <is>
          <t>Internal</t>
        </is>
      </c>
      <c r="R16647" t="inlineStr"/>
      <c r="S16647" t="inlineStr"/>
      <c r="T16647" t="inlineStr"/>
    </row>
    <row r="16648">
      <c r="A16648" s="1" t="n">
        <v>16646</v>
      </c>
      <c r="B16648" t="inlineStr">
        <is>
          <t>EADNVKDKLC</t>
        </is>
      </c>
      <c r="C16648" t="inlineStr">
        <is>
          <t>Q9Y2B0</t>
        </is>
      </c>
      <c r="D16648" t="inlineStr">
        <is>
          <t>CNPY2_HUMAN</t>
        </is>
      </c>
      <c r="E16648" t="inlineStr">
        <is>
          <t>MKGWGWLALLLGALLGTAWARRSQDLHCGACRALVDELEWEIAQVDPKKTIQMGSFRINPDGSQSVVEVPYARSEAHLTELLEEICDRMKEYGEQIDPSTHRKNYVRVVGRNGESSELDLQGIRIDSDISGTLKFACESIVEEYEDELIEFFSREADNVKDKLCSKRTDLCDHALHISHDEL</t>
        </is>
      </c>
      <c r="F1664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6648" t="inlineStr">
        <is>
          <t>Alternative splicing|Disulfide bond|Endoplasmic reticulum|Phosphoprotein|Reference proteome|Signal</t>
        </is>
      </c>
      <c r="H16648" t="inlineStr">
        <is>
          <t>GO:0005783|GO:0010629|GO:1905599|GO:0010988</t>
        </is>
      </c>
      <c r="I16648" t="inlineStr">
        <is>
          <t>C:endoplasmic reticulum|P:negative regulation of gene expression|P:positive regulation of low-density lipoprotein receptor activity|P:regulation of low-density lipoprotein particle clearance</t>
        </is>
      </c>
      <c r="J16648" t="inlineStr"/>
      <c r="K16648" t="n">
        <v>182</v>
      </c>
      <c r="L16648" t="n">
        <v>155</v>
      </c>
      <c r="M16648" t="n">
        <v>164</v>
      </c>
      <c r="N16648" t="n">
        <v>154</v>
      </c>
      <c r="O16648" t="inlineStr">
        <is>
          <t>FFSR(154).(155)EADNVKDKLC</t>
        </is>
      </c>
      <c r="P16648" t="inlineStr">
        <is>
          <t>FFSREADN</t>
        </is>
      </c>
      <c r="Q16648" t="inlineStr">
        <is>
          <t>Internal</t>
        </is>
      </c>
      <c r="R16648" t="inlineStr"/>
      <c r="S16648" t="inlineStr"/>
      <c r="T16648" t="inlineStr"/>
    </row>
    <row r="16649">
      <c r="A16649" s="1" t="n">
        <v>16647</v>
      </c>
      <c r="B16649" t="inlineStr">
        <is>
          <t>SLHDAIMIVR</t>
        </is>
      </c>
      <c r="C16649" t="inlineStr">
        <is>
          <t>Q99832</t>
        </is>
      </c>
      <c r="D16649" t="inlineStr">
        <is>
          <t>TCPH_HUMAN</t>
        </is>
      </c>
      <c r="E1664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64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649" t="inlineStr">
        <is>
          <t>3D-structure|Acetylation|Alternative splicing|ATP-binding|Chaperone|Cytoplasm|Direct protein sequencing|Isopeptide bond|Methylation|Nucleotide-binding|Reference proteome|Ubl conjugation</t>
        </is>
      </c>
      <c r="H1664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64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649" t="inlineStr"/>
      <c r="K16649" t="n">
        <v>543</v>
      </c>
      <c r="L16649" t="n">
        <v>388</v>
      </c>
      <c r="M16649" t="n">
        <v>397</v>
      </c>
      <c r="N16649" t="n">
        <v>387</v>
      </c>
      <c r="O16649" t="inlineStr">
        <is>
          <t>ETER(387).(388)SLHDAIMIVR</t>
        </is>
      </c>
      <c r="P16649" t="inlineStr">
        <is>
          <t>ETERSLHD</t>
        </is>
      </c>
      <c r="Q16649" t="inlineStr">
        <is>
          <t>Internal</t>
        </is>
      </c>
      <c r="R16649" t="inlineStr"/>
      <c r="S16649" t="inlineStr">
        <is>
          <t>S01.151</t>
        </is>
      </c>
      <c r="T16649" t="inlineStr">
        <is>
          <t>trypsin 1</t>
        </is>
      </c>
    </row>
    <row r="16650">
      <c r="A16650" s="1" t="n">
        <v>16648</v>
      </c>
      <c r="B16650" t="inlineStr">
        <is>
          <t>LIHEQDLEWLQQADVVVAEVTQPSLGVGYELGR</t>
        </is>
      </c>
      <c r="C16650" t="inlineStr">
        <is>
          <t>O43598</t>
        </is>
      </c>
      <c r="D16650" t="inlineStr">
        <is>
          <t>DNPH1_HUMAN</t>
        </is>
      </c>
      <c r="E16650" t="inlineStr">
        <is>
          <t>MAAAMVPGRSESWERGEPGRPALYFCGSIRGGREDRTLYERIVSRLRRFGTVLTEHVAAAELGARGEEAAGGDRLIHEQDLEWLQQADVVVAEVTQPSLGVGYELGRAVAFNKRILCLFRPQSGRVLSAMIRGAADGSRFQVWDYEEGEVEALLDRYFEADPPGQVAASPDPTT</t>
        </is>
      </c>
      <c r="F16650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6650" t="inlineStr">
        <is>
          <t>3D-structure|Acetylation|Alternative splicing|Cytoplasm|Glycosidase|Hydrolase|Nucleotide metabolism|Nucleus|Phosphoprotein|Reference proteome</t>
        </is>
      </c>
      <c r="H16650" t="inlineStr">
        <is>
          <t>GO:0005829|GO:0070062|GO:0005634|GO:0070694|GO:0042802|GO:0042803|GO:0009159|GO:0030855|GO:0009116|GO:0030307|GO:0006195</t>
        </is>
      </c>
      <c r="I16650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6650" t="inlineStr"/>
      <c r="K16650" t="n">
        <v>174</v>
      </c>
      <c r="L16650" t="n">
        <v>75</v>
      </c>
      <c r="M16650" t="n">
        <v>107</v>
      </c>
      <c r="N16650" t="n">
        <v>74</v>
      </c>
      <c r="O16650" t="inlineStr">
        <is>
          <t>GGDR(74).(75)LIHEQDLEWLQQADVVVAEVTQPSLGVGYELGR</t>
        </is>
      </c>
      <c r="P16650" t="inlineStr">
        <is>
          <t>GGDRLIHE</t>
        </is>
      </c>
      <c r="Q16650" t="inlineStr">
        <is>
          <t>Internal</t>
        </is>
      </c>
      <c r="R16650" t="inlineStr"/>
      <c r="S16650" t="inlineStr"/>
      <c r="T16650" t="inlineStr"/>
    </row>
    <row r="16651">
      <c r="A16651" s="1" t="n">
        <v>16649</v>
      </c>
      <c r="B16651" t="inlineStr">
        <is>
          <t>LYPEGLAQLAR</t>
        </is>
      </c>
      <c r="C16651" t="inlineStr">
        <is>
          <t>P61421</t>
        </is>
      </c>
      <c r="D16651" t="inlineStr">
        <is>
          <t>VA0D1_HUMAN</t>
        </is>
      </c>
      <c r="E16651" t="inlineStr">
        <is>
          <t>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      </is>
      </c>
      <c r="F16651" t="inlineStr">
        <is>
          <t>RecName: Full=V-type proton ATPase subunit d 1; Short=V-ATPase subunit d 1; AltName: Full=32 kDa accessory protein; AltName: Full=V-ATPase 40 kDa accessory protein; AltName: Full=V-ATPase AC39 subunit; Short=p39; AltName: Full=Vacuolar proton pump subunit d 1;</t>
        </is>
      </c>
      <c r="G16651" t="inlineStr">
        <is>
          <t>3D-structure|Cilium biogenesis/degradation|Cytoplasmic vesicle|Hydrogen ion transport|Ion transport|Lysosome|Membrane|Phosphoprotein|Reference proteome|Transport</t>
        </is>
      </c>
      <c r="H16651" t="inlineStr">
        <is>
          <t>GO:0016324|GO:0043679|GO:0030665|GO:0005769|GO:0010008|GO:0070062|GO:0005765|GO:0016020|GO:0030670|GO:0033181|GO:0030672|GO:1902495|GO:0016471|GO:0000220|GO:0044877|GO:0046961|GO:0036295|GO:0060271|GO:0006879|GO:1902600|GO:0016241|GO:0097401|GO:0007035|GO:0007034</t>
        </is>
      </c>
      <c r="I16651" t="inlineStr">
        <is>
          <t>C:apical plasma membrane|C:axon terminus|C:clathrin-coated vesicle membrane|C:early endosome|C:endosome membrane|C:extracellular exosome|C:lysosomal membrane|C:membrane|C:phagocytic vesicle membrane|C:plasma membrane proton-transporting V-type ATPase complex|C:synaptic vesicle membrane|C:transmembrane transporter complex|C:vacuolar proton-transporting V-type ATPase complex|C:vacuolar proton-transporting V-type ATPase, V0 domain|F:protein-containing complex binding|F:proton-transporting ATPase activity, rotational mechanism|P:cellular response to increased oxygen levels|P:cilium assembly|P:intracellular iron ion homeostasis|P:proton transmembrane transport|P:regulation of macroautophagy|P:synaptic vesicle lumen acidification|P:vacuolar acidification|P:vacuolar transport</t>
        </is>
      </c>
      <c r="J16651" t="inlineStr"/>
      <c r="K16651" t="n">
        <v>351</v>
      </c>
      <c r="L16651" t="n">
        <v>247</v>
      </c>
      <c r="M16651" t="n">
        <v>257</v>
      </c>
      <c r="N16651" t="n">
        <v>246</v>
      </c>
      <c r="O16651" t="inlineStr">
        <is>
          <t>HCGR(246).(247)LYPEGLAQLAR</t>
        </is>
      </c>
      <c r="P16651" t="inlineStr">
        <is>
          <t>HCGRLYPE</t>
        </is>
      </c>
      <c r="Q16651" t="inlineStr">
        <is>
          <t>Internal</t>
        </is>
      </c>
      <c r="R16651" t="inlineStr"/>
      <c r="S16651" t="inlineStr"/>
      <c r="T16651" t="inlineStr"/>
    </row>
    <row r="16652">
      <c r="A16652" s="1" t="n">
        <v>16650</v>
      </c>
      <c r="B16652" t="inlineStr">
        <is>
          <t>VLIQVYEGER</t>
        </is>
      </c>
      <c r="C16652" t="inlineStr">
        <is>
          <t>P11142</t>
        </is>
      </c>
      <c r="D16652" t="inlineStr">
        <is>
          <t>HSP7C_HUMAN</t>
        </is>
      </c>
      <c r="E166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6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6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6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6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652" t="inlineStr"/>
      <c r="K16652" t="n">
        <v>646</v>
      </c>
      <c r="L16652" t="n">
        <v>438</v>
      </c>
      <c r="M16652" t="n">
        <v>447</v>
      </c>
      <c r="N16652" t="n">
        <v>437</v>
      </c>
      <c r="O16652" t="inlineStr">
        <is>
          <t>NQPG(437).(438)VLIQVYEGER</t>
        </is>
      </c>
      <c r="P16652" t="inlineStr">
        <is>
          <t>NQPGVLIQ</t>
        </is>
      </c>
      <c r="Q16652" t="inlineStr">
        <is>
          <t>Internal</t>
        </is>
      </c>
      <c r="R16652" t="inlineStr"/>
      <c r="S16652" t="inlineStr"/>
      <c r="T16652" t="inlineStr"/>
    </row>
    <row r="16653">
      <c r="A16653" s="1" t="n">
        <v>16651</v>
      </c>
      <c r="B16653" t="inlineStr">
        <is>
          <t>AKEFVISDR</t>
        </is>
      </c>
      <c r="C16653" t="inlineStr">
        <is>
          <t>Q14019</t>
        </is>
      </c>
      <c r="D16653" t="inlineStr">
        <is>
          <t>COTL1_HUMAN</t>
        </is>
      </c>
      <c r="E16653" t="inlineStr">
        <is>
          <t>MATKIDKEACRAAYNLVRDDGSAVIWVTFKYDGSTIVPGEQGAEYQHFIQQCTDDVRLFAFVRFTTGDAMSKRSKFALITWIGENVSGLQRAKTGTDKTLVKEVVQNFAKEFVISDRKELEEDFIKSELKKAGGANYDAQTE</t>
        </is>
      </c>
      <c r="F16653" t="inlineStr">
        <is>
          <t>RecName: Full=Coactosin-like protein;</t>
        </is>
      </c>
      <c r="G16653" t="inlineStr">
        <is>
          <t>3D-structure|Acetylation|Actin-binding|Chaperone|Cytoplasm|Cytoskeleton|Direct protein sequencing|Nucleus|Reference proteome</t>
        </is>
      </c>
      <c r="H16653" t="inlineStr">
        <is>
          <t>GO:0030864|GO:0005829|GO:0070062|GO:0005576|GO:1904813|GO:0005634|GO:0034774|GO:0030427|GO:0003779|GO:0051015|GO:0019899|GO:0050832|GO:0030833</t>
        </is>
      </c>
      <c r="I16653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6653" t="inlineStr"/>
      <c r="K16653" t="n">
        <v>142</v>
      </c>
      <c r="L16653" t="n">
        <v>109</v>
      </c>
      <c r="M16653" t="n">
        <v>117</v>
      </c>
      <c r="N16653" t="n">
        <v>108</v>
      </c>
      <c r="O16653" t="inlineStr">
        <is>
          <t>VQNF(108).(109)AKEFVISDR</t>
        </is>
      </c>
      <c r="P16653" t="inlineStr">
        <is>
          <t>VQNFAKEF</t>
        </is>
      </c>
      <c r="Q16653" t="inlineStr">
        <is>
          <t>Internal</t>
        </is>
      </c>
      <c r="R16653" t="inlineStr"/>
      <c r="S16653" t="inlineStr"/>
      <c r="T16653" t="inlineStr"/>
    </row>
    <row r="16654">
      <c r="A16654" s="1" t="n">
        <v>16652</v>
      </c>
      <c r="B16654" t="inlineStr">
        <is>
          <t>YFTWDPSR</t>
        </is>
      </c>
      <c r="C16654" t="inlineStr">
        <is>
          <t>Q14697</t>
        </is>
      </c>
      <c r="D16654" t="inlineStr">
        <is>
          <t>GANAB_HUMAN</t>
        </is>
      </c>
      <c r="E166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6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6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654" t="inlineStr">
        <is>
          <t>GO:0005788|GO:0070062|GO:0017177|GO:0005794|GO:0043231|GO:0042470|GO:0016020|GO:0090599|GO:0030246|GO:0033919|GO:0003723|GO:0005975|GO:0006491</t>
        </is>
      </c>
      <c r="I166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654" t="inlineStr"/>
      <c r="K16654" t="n">
        <v>944</v>
      </c>
      <c r="L16654" t="n">
        <v>438</v>
      </c>
      <c r="M16654" t="n">
        <v>445</v>
      </c>
      <c r="N16654" t="n">
        <v>437</v>
      </c>
      <c r="O16654" t="inlineStr">
        <is>
          <t>DGKR(437).(438)YFTWDPSR</t>
        </is>
      </c>
      <c r="P16654" t="inlineStr">
        <is>
          <t>DGKRYFTW</t>
        </is>
      </c>
      <c r="Q16654" t="inlineStr">
        <is>
          <t>Internal</t>
        </is>
      </c>
      <c r="R16654" t="inlineStr"/>
      <c r="S16654" t="inlineStr">
        <is>
          <t>S01.151</t>
        </is>
      </c>
      <c r="T16654" t="inlineStr">
        <is>
          <t>trypsin 1</t>
        </is>
      </c>
    </row>
    <row r="16655">
      <c r="A16655" s="1" t="n">
        <v>16653</v>
      </c>
      <c r="B16655" t="inlineStr">
        <is>
          <t>ESLLAEQR</t>
        </is>
      </c>
      <c r="C16655" t="inlineStr">
        <is>
          <t>P12270</t>
        </is>
      </c>
      <c r="D16655" t="inlineStr">
        <is>
          <t>TPR_HUMAN</t>
        </is>
      </c>
      <c r="E1665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655" t="inlineStr">
        <is>
          <t>RecName: Full=Nucleoprotein TPR; AltName: Full=Megator; AltName: Full=NPC-associated intranuclear protein; AltName: Full=Translocated promoter region protein;</t>
        </is>
      </c>
      <c r="G1665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65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65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655" t="inlineStr"/>
      <c r="K16655" t="n">
        <v>2363</v>
      </c>
      <c r="L16655" t="n">
        <v>803</v>
      </c>
      <c r="M16655" t="n">
        <v>810</v>
      </c>
      <c r="N16655" t="n">
        <v>802</v>
      </c>
      <c r="O16655" t="inlineStr">
        <is>
          <t>SQQR(802).(803)ESLLAEQR</t>
        </is>
      </c>
      <c r="P16655" t="inlineStr">
        <is>
          <t>SQQRESLL</t>
        </is>
      </c>
      <c r="Q16655" t="inlineStr">
        <is>
          <t>Internal</t>
        </is>
      </c>
      <c r="R16655" t="inlineStr"/>
      <c r="S16655" t="inlineStr"/>
      <c r="T16655" t="inlineStr"/>
    </row>
    <row r="16656">
      <c r="A16656" s="1" t="n">
        <v>16654</v>
      </c>
      <c r="B16656" t="inlineStr">
        <is>
          <t>VLLEAAIR</t>
        </is>
      </c>
      <c r="C16656" t="inlineStr">
        <is>
          <t>P21399</t>
        </is>
      </c>
      <c r="D16656" t="inlineStr">
        <is>
          <t>ACOHC_HUMAN</t>
        </is>
      </c>
      <c r="E16656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6656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6656" t="inlineStr">
        <is>
          <t>3D-structure|4Fe-4S|Cytoplasm|Direct protein sequencing|Iron|Iron-sulfur|Lyase|Metal-binding|Phosphoprotein|Reference proteome|RNA-binding|Tricarboxylic acid cycle</t>
        </is>
      </c>
      <c r="H16656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6656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6656" t="inlineStr"/>
      <c r="K16656" t="n">
        <v>889</v>
      </c>
      <c r="L16656" t="n">
        <v>41</v>
      </c>
      <c r="M16656" t="n">
        <v>48</v>
      </c>
      <c r="N16656" t="n">
        <v>40</v>
      </c>
      <c r="O16656" t="inlineStr">
        <is>
          <t>FSIR(40).(41)VLLEAAIR</t>
        </is>
      </c>
      <c r="P16656" t="inlineStr">
        <is>
          <t>FSIRVLLE</t>
        </is>
      </c>
      <c r="Q16656" t="inlineStr">
        <is>
          <t>Internal</t>
        </is>
      </c>
      <c r="R16656" t="inlineStr"/>
      <c r="S16656" t="inlineStr"/>
      <c r="T16656" t="inlineStr"/>
    </row>
    <row r="16657">
      <c r="A16657" s="1" t="n">
        <v>16655</v>
      </c>
      <c r="B16657" t="inlineStr">
        <is>
          <t>FICIYPAYLNNKKTIAEGR</t>
        </is>
      </c>
      <c r="C16657" t="inlineStr">
        <is>
          <t>P09132</t>
        </is>
      </c>
      <c r="D16657" t="inlineStr">
        <is>
          <t>SRP19_HUMAN</t>
        </is>
      </c>
      <c r="E16657" t="inlineStr">
        <is>
          <t>MACAAARSPADQDRFICIYPAYLNNKKTIAEGRRIPISKAVENPTATEIQDVCSAVGLNVFLEKNKMYSREWNRDVQYRGRVRVQLKQEDGSLCLVQFPSRKSVMLYAAEMIPKLKTRTQKTGGADQSLQQGEGSKKGKGKKKK</t>
        </is>
      </c>
      <c r="F16657" t="inlineStr">
        <is>
          <t>RecName: Full=Signal recognition particle 19 kDa protein; Short=SRP19;</t>
        </is>
      </c>
      <c r="G16657" t="inlineStr">
        <is>
          <t>3D-structure|Alternative splicing|Cytoplasm|Direct protein sequencing|Nucleus|Reference proteome|Ribonucleoprotein|RNA-binding|Signal recognition particle</t>
        </is>
      </c>
      <c r="H16657" t="inlineStr">
        <is>
          <t>GO:0005829|GO:0016604|GO:0005730|GO:0048500|GO:0005786|GO:0008312|GO:0003723|GO:0006613|GO:0006617</t>
        </is>
      </c>
      <c r="I16657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16657" t="inlineStr"/>
      <c r="K16657" t="n">
        <v>144</v>
      </c>
      <c r="L16657" t="n">
        <v>15</v>
      </c>
      <c r="M16657" t="n">
        <v>33</v>
      </c>
      <c r="N16657" t="n">
        <v>14</v>
      </c>
      <c r="O16657" t="inlineStr">
        <is>
          <t>DQDR(14).(15)FICIYPAYLNNKKTIAEGR</t>
        </is>
      </c>
      <c r="P16657" t="inlineStr">
        <is>
          <t>DQDRFICI</t>
        </is>
      </c>
      <c r="Q16657" t="inlineStr">
        <is>
          <t>Internal</t>
        </is>
      </c>
      <c r="R16657" t="inlineStr"/>
      <c r="S16657" t="inlineStr"/>
      <c r="T16657" t="inlineStr"/>
    </row>
    <row r="16658">
      <c r="A16658" s="1" t="n">
        <v>16656</v>
      </c>
      <c r="B16658" t="inlineStr">
        <is>
          <t>QNVDPSMVQMTFLDDVVHSLLKGENIGITSR</t>
        </is>
      </c>
      <c r="C16658" t="inlineStr">
        <is>
          <t>Q15652</t>
        </is>
      </c>
      <c r="D16658" t="inlineStr">
        <is>
          <t>JHD2C_HUMAN</t>
        </is>
      </c>
      <c r="E16658" t="inlineStr">
        <is>
          <t>MAVETRAELVGKRFLCVAVGDEARSERWESGRGWRSWRAGVIRAVSHRDSRNPDLAVYVEFDDLEWDKREWVKVYEDFSTFLVEYHLIWAKRNDPSQTQGSKSKQIQWPALTFKPLVERNIPSSVTAVEFLVDKQLDFLTEDSAFQPYQDDIDSLNPVLRDNPQLHEEVKVWVKEQKVQEIFMQGPYSLNGYRVRVYRQDSATQWFTGIITHHDLFTRTMIVMNDQVLEPQNVDPSMVQMTFLDDVVHSLLKGENIGITSRRRSRANQNVNAVHSHYTRAQANSPRPAMNSQAAVPKQNTHQQQQQRSIRPNKRKGSDSSIPDEEKMKEEKYDYISRGENPKGKNKHLMNKRRKPEEDEKKLNMKRLRTDNVSDFSESSDSENSNKRIIDNSSEQKPENELKNKNTSKINGEEGKPHNNEKAGEETLKNSQPPWDQIQEDKKHEEAEKRKSVDTQLQEDMIIHSSEQSTVSDHNSNDLLPQECNMDKTHTMELLPKEKFVSRPPTPKCVIDITNDTNLEKVAQENSSTFGLQTLQKMDPNVSDSKHSIANAKFLETAKKDSDQSWVSDVVKVDLTQSSVTNASSGNDHLNMEKEKYVSYISPLSAVSVMEDKLHKRSPPPETIKSKLNTSVDTHKIKSSPSPEVVKPKITHSPDSVKSKATYVNSQATGERRLANKIEHELSRCSFHPIPTRSSTLETTKSPLIIDKNEHFTVYRDPALIGSETGANHISPFLSQHPFPLHSSSHRTCLNPGTHHPALTPAPHLLAGSSSQTPLPTINTHPLTSGPHHAVHHPHLLPTVLPGVPTASLLGGHPRLESAHASSLSHLALAHQQQQQLLQHQSPHLLGQAHPSASYNQLGLYPIIWQYPNGTHAYSGLGLPSSKWVHPENAVNAEASLRRNSPSPWLHQPTPVTSADGIGLLSHIPVRPSSAEPHRPLKITAHSSPPLTKTLVDHHKEELERKAFMEPLRSVASTSAKNDLDLNRSQTGKDCHLHRHFVDPVLNQLQRPPQETGERLNKYKEEHRRILQESIDVAPFTTKIKGLEGERENYSRVASSSSSPKSHIIKQDMDVERSVSDLYKMKHSVPQSLPQSNYFTTLSNSVVNEPPRSYPSKEVSNIYGDKQSNALAAAAANPQTLTSFITSLSKPPPLIKHQPESEGLVGKIPEHLPHQIASHSVTTFRNDCRSPTHLTVSSTNTLRSMPALHRAPVFHPPIHHSLERKEGSYSSLSPPTLTPVMPVNAGGKVQESQKPPTLIPEPKDSQANFKSSSEQSLTEMWRPNNNLSKEKTEWHVEKSSGKLQAAMASVIVRPSSSTKTDSMPAMQLASKDRVSERSSAGAHKTDCLKLAEAGETGRIILPNVNSDSVHTKSEKNFQAVSQGSVPSSVMSAVNTMCNTKTDVITSAADTTSVSSWGGSEVISSLSNTILASTSSECVSSKSVSQPVAQKQECKVSTTAPVTLASSKTGSVVQPSSGFSGTTDFIHLKKHKAALAAAQYKSSNASETEPNAIKNQTLSASLPLDSTVICSTINKANSVGNGQASQTSQPNYHTKLKKAWLTRHSEEDKNTNKMENSGNSVSEIIKPCSVNLIASTSSDIQNSVDSKIIVDKYVKDDKVNRRKAKRTYESGSESGDSDESESKSEQRTKRQPKPTYKKKQNDLQKRKGEIEEDLKPNGVLSRSAKERSKLKLQSNSNTGIPRSVLKDWRKVKKLKQTGESFLQDDSCCEIGPNLQKCRECRLIRSKKGEEPAHSPVFCRFYYFRRLSFSKNGVVRIDGFSSPDQYDDEAMSLWTHENFEDDELDIETSKYILDIIGDKFCQLVTSEKTALSWVKKDAKIAWKRAVRGVREMCDACEATLFNIHWVCQKCGFVVCLDCYKAKERKSSRDKELYAWMKCVKGQPHDHKHLMPTQIIPGSVLTDLLDAMHTLREKYGIKSHCHCTNKQNLQVGNFPTMNGVSQVLQNVLNHSNKISLCMPESQQQNTPPKSEKNGGSSPESDVGTDNKLTPPESQSPLHWLADLAEQKAREEKKENKELTLENQIKEEREQDNSESPNGRTSPLVSQNNEQGSTLRDLLTTTAGKLRVGSTDAGIAFAPVYSMGAPSSKSGRTMPNILDDIIASVVENKIPPSKTSKINVKPELKEEPEESIISAVDENNKLYSDIPHSWICEKHILWLKDYKNSSNWKLFKECWKQGQPAVVSGVHKKMNISLWKAESISLDFGDHQADLLNCKDSIISNANVKEFWDGFEEVSKRQKNKSGETVVLKLKDWPSGEDFKTMMPARYEDLLKSLPLPEYCNPEGKFNLASHLPGFFVRPDLGPRLCSAYGVVAAKDHDIGTTNLHIEVSDVVNILVYVGIAKGNGILSKAGILKKFEEEDLDDILRKRLKDSSEIPGALWHIYAGKDVDKIREFLQKISKEQGLEVLPEHDPIRDQSWYVNKKLRQRLLEEYGVRTCTLIQFLGDAIVLPAGALHQVQNFHSCIQVTEDFVSPEHLVESFHLTQELRLLKEEINYDDKLQVKNILYHAVKEMVRALKIHEDEVEDMEEN</t>
        </is>
      </c>
      <c r="F16658" t="inlineStr">
        <is>
          <t>RecName: Full=Probable JmjC domain-containing histone demethylation protein 2C; EC=1.14.11.-; AltName: Full=Jumonji domain-containing protein 1C; AltName: Full=Thyroid receptor-interacting protein 8; Short=TR-interacting protein 8; Short=TRIP-8;</t>
        </is>
      </c>
      <c r="G16658" t="inlineStr">
        <is>
          <t>3D-structure|Alternative splicing|Chromatin regulator|Dioxygenase|Iron|Isopeptide bond|Metal-binding|Nucleus|Oxidoreductase|Phosphoprotein|Reference proteome|Transcription|Transcription regulation|Ubl conjugation|Zinc|Zinc-finger</t>
        </is>
      </c>
      <c r="H16658" t="inlineStr">
        <is>
          <t>GO:0000785|GO:0000118|GO:0005654|GO:0031490|GO:0051213|GO:0032454|GO:0046872|GO:0046966|GO:0003712|GO:0007596|GO:0033169|GO:0006355|GO:0006357</t>
        </is>
      </c>
      <c r="I16658" t="inlineStr">
        <is>
          <t>C:chromatin|C:histone deacetylase complex|C:nucleoplasm|F:chromatin DNA binding|F:dioxygenase activity|F:histone H3K9 demethylase activity|F:metal ion binding|F:nuclear thyroid hormone receptor binding|F:transcription coregulator activity|P:blood coagulation|P:histone H3-K9 demethylation|P:regulation of DNA-templated transcription|P:regulation of transcription by RNA polymerase II</t>
        </is>
      </c>
      <c r="J16658" t="inlineStr"/>
      <c r="K16658" t="n">
        <v>2540</v>
      </c>
      <c r="L16658" t="n">
        <v>231</v>
      </c>
      <c r="M16658" t="n">
        <v>261</v>
      </c>
      <c r="N16658" t="n">
        <v>230</v>
      </c>
      <c r="O16658" t="inlineStr">
        <is>
          <t>VLEP(230).(231)QNVDPSMVQMTFLDDVVHSLLKGENIGITSR</t>
        </is>
      </c>
      <c r="P16658" t="inlineStr">
        <is>
          <t>VLEPQNVD</t>
        </is>
      </c>
      <c r="Q16658" t="inlineStr">
        <is>
          <t>Internal</t>
        </is>
      </c>
      <c r="R16658" t="inlineStr"/>
      <c r="S16658" t="inlineStr"/>
      <c r="T16658" t="inlineStr"/>
    </row>
    <row r="16659">
      <c r="A16659" s="1" t="n">
        <v>16657</v>
      </c>
      <c r="B16659" t="inlineStr">
        <is>
          <t>KNLKVTAVPTLL</t>
        </is>
      </c>
      <c r="C16659" t="inlineStr">
        <is>
          <t>Q9BRA2</t>
        </is>
      </c>
      <c r="D16659" t="inlineStr">
        <is>
          <t>TXD17_HUMAN</t>
        </is>
      </c>
      <c r="E16659" t="inlineStr">
        <is>
          <t>MARYEEVSVSGFEEFHRAVEQHNGKTIFAYFTGSKDAGGKSWCPDCVQAEPVVREGLKHISEGCVFIYCQVGEKPYWKDPNNDFRKNLKVTAVPTLLKYGTPQKLVESECLQANLVEMLFSED</t>
        </is>
      </c>
      <c r="F16659" t="inlineStr">
        <is>
          <t>RecName: Full=Thioredoxin domain-containing protein 17; AltName: Full=14 kDa thioredoxin-related protein; Short=TRP14; AltName: Full=Protein 42-9-9; AltName: Full=Thioredoxin-like protein 5;</t>
        </is>
      </c>
      <c r="G16659" t="inlineStr">
        <is>
          <t>3D-structure|Acetylation|Cytoplasm|Direct protein sequencing|Disulfide bond|Redox-active center|Reference proteome</t>
        </is>
      </c>
      <c r="H16659" t="inlineStr">
        <is>
          <t>GO:0005829|GO:0070062|GO:0004601|GO:0047134|GO:0033209</t>
        </is>
      </c>
      <c r="I16659" t="inlineStr">
        <is>
          <t>C:cytosol|C:extracellular exosome|F:peroxidase activity|F:protein-disulfide reductase (NAD(P)) activity|P:tumor necrosis factor-mediated signaling pathway</t>
        </is>
      </c>
      <c r="J16659" t="inlineStr"/>
      <c r="K16659" t="n">
        <v>123</v>
      </c>
      <c r="L16659" t="n">
        <v>86</v>
      </c>
      <c r="M16659" t="n">
        <v>97</v>
      </c>
      <c r="N16659" t="n">
        <v>85</v>
      </c>
      <c r="O16659" t="inlineStr">
        <is>
          <t>NDFR(85).(86)KNLKVTAVPTLL</t>
        </is>
      </c>
      <c r="P16659" t="inlineStr">
        <is>
          <t>NDFRKNLK</t>
        </is>
      </c>
      <c r="Q16659" t="inlineStr">
        <is>
          <t>Internal</t>
        </is>
      </c>
      <c r="R16659" t="inlineStr"/>
      <c r="S16659" t="inlineStr"/>
      <c r="T16659" t="inlineStr"/>
    </row>
    <row r="16660">
      <c r="A16660" s="1" t="n">
        <v>16658</v>
      </c>
      <c r="B16660" t="inlineStr">
        <is>
          <t>ESAINVAEGKKQAQ</t>
        </is>
      </c>
      <c r="C16660" t="inlineStr">
        <is>
          <t>Q9UJZ1</t>
        </is>
      </c>
      <c r="D16660" t="inlineStr">
        <is>
          <t>STML2_HUMAN</t>
        </is>
      </c>
      <c r="E1666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6660" t="inlineStr">
        <is>
          <t>RecName: Full=Stomatin-like protein 2, mitochondrial; Short=SLP-2; AltName: Full=EPB72-like protein 2; AltName: Full=Paraprotein target 7; Short=Paratarg-7; Flags: Precursor;</t>
        </is>
      </c>
      <c r="G1666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666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666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6660" t="inlineStr"/>
      <c r="K16660" t="n">
        <v>356</v>
      </c>
      <c r="L16660" t="n">
        <v>212</v>
      </c>
      <c r="M16660" t="n">
        <v>225</v>
      </c>
      <c r="N16660" t="n">
        <v>211</v>
      </c>
      <c r="O16660" t="inlineStr">
        <is>
          <t>EGTR(211).(212)ESAINVAEGKKQAQ</t>
        </is>
      </c>
      <c r="P16660" t="inlineStr">
        <is>
          <t>EGTRESAI</t>
        </is>
      </c>
      <c r="Q16660" t="inlineStr">
        <is>
          <t>Internal</t>
        </is>
      </c>
      <c r="R16660" t="inlineStr"/>
      <c r="S16660" t="inlineStr"/>
      <c r="T16660" t="inlineStr"/>
    </row>
    <row r="16661">
      <c r="A16661" s="1" t="n">
        <v>16659</v>
      </c>
      <c r="B16661" t="inlineStr">
        <is>
          <t>VKGHFGPINSVAFHPDGKSYSSGGEDGYVR</t>
        </is>
      </c>
      <c r="C16661" t="inlineStr">
        <is>
          <t>Q13347</t>
        </is>
      </c>
      <c r="D16661" t="inlineStr">
        <is>
          <t>EIF3I_HUMAN</t>
        </is>
      </c>
      <c r="E1666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666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6661" t="inlineStr">
        <is>
          <t>3D-structure|Acetylation|Cytoplasm|Direct protein sequencing|Initiation factor|Isopeptide bond|Phosphoprotein|Protein biosynthesis|Reference proteome|Repeat|Ubl conjugation|WD repeat</t>
        </is>
      </c>
      <c r="H16661" t="inlineStr">
        <is>
          <t>GO:0005829|GO:0016282|GO:0033290|GO:0005852|GO:0071541|GO:0070062|GO:0045202|GO:0003723|GO:0003743|GO:0002183|GO:0001732|GO:0006413</t>
        </is>
      </c>
      <c r="I1666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6661" t="inlineStr"/>
      <c r="K16661" t="n">
        <v>325</v>
      </c>
      <c r="L16661" t="n">
        <v>281</v>
      </c>
      <c r="M16661" t="n">
        <v>310</v>
      </c>
      <c r="N16661" t="n">
        <v>280</v>
      </c>
      <c r="O16661" t="inlineStr">
        <is>
          <t>EFGR(280).(281)VKGHFGPINSVAFHPDGKSYSSGGEDGYVR</t>
        </is>
      </c>
      <c r="P16661" t="inlineStr">
        <is>
          <t>EFGRVKGH</t>
        </is>
      </c>
      <c r="Q16661" t="inlineStr">
        <is>
          <t>Internal</t>
        </is>
      </c>
      <c r="R16661" t="inlineStr"/>
      <c r="S16661" t="inlineStr"/>
      <c r="T16661" t="inlineStr"/>
    </row>
    <row r="16662">
      <c r="A16662" s="1" t="n">
        <v>16660</v>
      </c>
      <c r="B16662" t="inlineStr">
        <is>
          <t>MDNITQPER</t>
        </is>
      </c>
      <c r="C16662" t="inlineStr">
        <is>
          <t>Q9UI26</t>
        </is>
      </c>
      <c r="D16662" t="inlineStr">
        <is>
          <t>IPO11_HUMAN</t>
        </is>
      </c>
      <c r="E16662" t="inlineStr">
        <is>
          <t>MDLNSASTVVLQVLTQATSQDTAVLKPAEEQLKQWETQPGFYSVLLNIFTNHTLDINVRWLAVLYFKHGIDRYWRRVAPHALSEEEKTTLRAGLITNFNEPINQIATQIAVLIAKVARLDCPRQWPELIPTLIESVKVQDDLRQHRALLTFYHVTKTLASKRLAADRKLFYDLASGIYNFACSLWNHHTDTFLQEVSSGNEAAILSSLERTLLSLKVLRKLTVNGFVEPHKNMEVMGFLHGIFERLKQFLECSRSIGTDNVCRDRLEKTIILFTKVLLDFLDQHPFSFTPLIQRSLEFSVSYVFTEVGEGVTFERFIVQCMNLIKMIVKNYAYKPSKNFEDSSPETLEAHKIKMAFFTYPTLTEICRRLVSHYFLLTEEELTMWEEDPEGFTVEETGGDSWKYSLRPCTEVLFIDIFHEYNQTLTPVLLEMMQTLQGPTNVEDMNALLIKDAVYNAVGLAAYELFDSVDFDQWFKNQLLPELQVIHNRYKPLRRRVIWLIGQWISVKFKSDLRPMLYEAICNLLQDQDLVVRIETATTLKLTVDDFEFRTDQFLPYLETMFTLLFQLLQQVTECDTKMHVLHVLSCVIERVNMQIRPYVGCLVQYLPLLWKQSEEHNMLRCAILTTLIHLVQGLGADSKNLYPFLLPVIQLSTDVSQPPHVYLLEDGLELWLVTLENSPCITPELLRIFQNMSPLLELSSENLRTCFKIINGYIFLSSTEFLQTYAVGLCQSFCELLKEITTEGQVQVLKVVENALKVNPILGPQMFQPILPYVFKGIIEGERYPVVMSTYLGVMGRVLLQNTSFFSSLLNEMAHKFNQEMDQLLGNMIEMWVDRMDNITQPERRKLSALALLSLLPSDNSVIQDKFCGIINISVEGLHDVMTEDPETGTYKDCMLMSHLEEPKVTEDEEPPTEQDKRKKMLALKDPVHTVSLQQFIYEKLKAQQEMLGEQGFQSLMETVDTEIVTQLQEFLQGF</t>
        </is>
      </c>
      <c r="F16662" t="inlineStr">
        <is>
          <t>RecName: Full=Importin-11; Short=Imp11; AltName: Full=Ran-binding protein 11; Short=RanBP11;</t>
        </is>
      </c>
      <c r="G16662" t="inlineStr">
        <is>
          <t>Acetylation|Alternative splicing|Cytoplasm|Nucleus|Phosphoprotein|Protein transport|Reference proteome|Repeat|Transport</t>
        </is>
      </c>
      <c r="H16662" t="inlineStr">
        <is>
          <t>GO:0005829|GO:0005635|GO:0005654|GO:0061608|GO:0031267|GO:0006606|GO:0006610</t>
        </is>
      </c>
      <c r="I16662" t="inlineStr">
        <is>
          <t>C:cytosol|C:nuclear envelope|C:nucleoplasm|F:nuclear import signal receptor activity|F:small GTPase binding|P:protein import into nucleus|P:ribosomal protein import into nucleus</t>
        </is>
      </c>
      <c r="J16662" t="inlineStr"/>
      <c r="K16662" t="n">
        <v>975</v>
      </c>
      <c r="L16662" t="n">
        <v>836</v>
      </c>
      <c r="M16662" t="n">
        <v>844</v>
      </c>
      <c r="N16662" t="n">
        <v>835</v>
      </c>
      <c r="O16662" t="inlineStr">
        <is>
          <t>WVDR(835).(836)MDNITQPER</t>
        </is>
      </c>
      <c r="P16662" t="inlineStr">
        <is>
          <t>WVDRMDNI</t>
        </is>
      </c>
      <c r="Q16662" t="inlineStr">
        <is>
          <t>Internal</t>
        </is>
      </c>
      <c r="R16662" t="inlineStr"/>
      <c r="S16662" t="inlineStr"/>
      <c r="T16662" t="inlineStr"/>
    </row>
    <row r="16663">
      <c r="A16663" s="1" t="n">
        <v>16661</v>
      </c>
      <c r="B16663" t="inlineStr">
        <is>
          <t>KVVCDENGSKGYGFVHFETQEAAER</t>
        </is>
      </c>
      <c r="C16663" t="inlineStr">
        <is>
          <t>P11940</t>
        </is>
      </c>
      <c r="D16663" t="inlineStr">
        <is>
          <t>PABP1_HUMAN</t>
        </is>
      </c>
      <c r="E16663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6663" t="inlineStr">
        <is>
          <t>RecName: Full=Polyadenylate-binding protein 1 {ECO:0000305}; Short=PABP-1; Short=Poly(A)-binding protein 1;</t>
        </is>
      </c>
      <c r="G16663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6663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6663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6663" t="inlineStr"/>
      <c r="K16663" t="n">
        <v>636</v>
      </c>
      <c r="L16663" t="n">
        <v>129</v>
      </c>
      <c r="M16663" t="n">
        <v>153</v>
      </c>
      <c r="N16663" t="n">
        <v>128</v>
      </c>
      <c r="O16663" t="inlineStr">
        <is>
          <t>ILSC(128).(129)KVVCDENGSKGYGFVHFETQEAAER</t>
        </is>
      </c>
      <c r="P16663" t="inlineStr">
        <is>
          <t>ILSCKVVC</t>
        </is>
      </c>
      <c r="Q16663" t="inlineStr">
        <is>
          <t>Internal</t>
        </is>
      </c>
      <c r="R16663" t="inlineStr"/>
      <c r="S16663" t="inlineStr"/>
      <c r="T16663" t="inlineStr"/>
    </row>
    <row r="16664">
      <c r="A16664" s="1" t="n">
        <v>16662</v>
      </c>
      <c r="B16664" t="inlineStr">
        <is>
          <t>DNLAEDIMR</t>
        </is>
      </c>
      <c r="C16664" t="inlineStr">
        <is>
          <t>P08670</t>
        </is>
      </c>
      <c r="D16664" t="inlineStr">
        <is>
          <t>VIME_HUMAN</t>
        </is>
      </c>
      <c r="E1666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664" t="inlineStr">
        <is>
          <t>RecName: Full=Vimentin;</t>
        </is>
      </c>
      <c r="G1666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66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66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664" t="inlineStr"/>
      <c r="K16664" t="n">
        <v>466</v>
      </c>
      <c r="L16664" t="n">
        <v>176</v>
      </c>
      <c r="M16664" t="n">
        <v>184</v>
      </c>
      <c r="N16664" t="n">
        <v>175</v>
      </c>
      <c r="O16664" t="inlineStr">
        <is>
          <t>EVER(175).(176)DNLAEDIMR</t>
        </is>
      </c>
      <c r="P16664" t="inlineStr">
        <is>
          <t>EVERDNLA</t>
        </is>
      </c>
      <c r="Q16664" t="inlineStr">
        <is>
          <t>Internal</t>
        </is>
      </c>
      <c r="R16664" t="inlineStr"/>
      <c r="S16664" t="inlineStr">
        <is>
          <t>S01.151</t>
        </is>
      </c>
      <c r="T16664" t="inlineStr">
        <is>
          <t>trypsin 1</t>
        </is>
      </c>
    </row>
    <row r="16665">
      <c r="A16665" s="1" t="n">
        <v>16663</v>
      </c>
      <c r="B16665" t="inlineStr">
        <is>
          <t>LAQHITYVHQH</t>
        </is>
      </c>
      <c r="C16665" t="inlineStr">
        <is>
          <t>P33993</t>
        </is>
      </c>
      <c r="D16665" t="inlineStr">
        <is>
          <t>MCM7_HUMAN</t>
        </is>
      </c>
      <c r="E1666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665" t="inlineStr">
        <is>
          <t>RecName: Full=DNA replication licensing factor MCM7; EC=3.6.4.12 {ECO:0000269|PubMed:25661590}; AltName: Full=CDC47 homolog; AltName: Full=P1.1-MCM3;</t>
        </is>
      </c>
      <c r="G1666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665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666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665" t="inlineStr"/>
      <c r="K16665" t="n">
        <v>719</v>
      </c>
      <c r="L16665" t="n">
        <v>533</v>
      </c>
      <c r="M16665" t="n">
        <v>543</v>
      </c>
      <c r="N16665" t="n">
        <v>532</v>
      </c>
      <c r="O16665" t="inlineStr">
        <is>
          <t>NDLR(532).(533)LAQHITYVHQH</t>
        </is>
      </c>
      <c r="P16665" t="inlineStr">
        <is>
          <t>NDLRLAQH</t>
        </is>
      </c>
      <c r="Q16665" t="inlineStr">
        <is>
          <t>Internal</t>
        </is>
      </c>
      <c r="R16665" t="inlineStr"/>
      <c r="S16665" t="inlineStr"/>
      <c r="T16665" t="inlineStr"/>
    </row>
    <row r="16666">
      <c r="A16666" s="1" t="n">
        <v>16664</v>
      </c>
      <c r="B16666" t="inlineStr">
        <is>
          <t>KVVQSLEQTAR</t>
        </is>
      </c>
      <c r="C16666" t="inlineStr">
        <is>
          <t>Q15631</t>
        </is>
      </c>
      <c r="D16666" t="inlineStr">
        <is>
          <t>TSN_HUMAN</t>
        </is>
      </c>
      <c r="E16666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6666" t="inlineStr">
        <is>
          <t>RecName: Full=Translin; EC=3.1.-.-; AltName: Full=Component 3 of promoter of RISC; Short=C3PO;</t>
        </is>
      </c>
      <c r="G16666" t="inlineStr">
        <is>
          <t>3D-structure|Acetylation|Alternative splicing|Cytoplasm|DNA-binding|Endonuclease|Hydrolase|Nuclease|Nucleus|Phosphoprotein|Reference proteome|RNA-binding</t>
        </is>
      </c>
      <c r="H16666" t="inlineStr">
        <is>
          <t>GO:0005737|GO:0005829|GO:0005783|GO:1902555|GO:0001673|GO:0005654|GO:0005634|GO:0003677|GO:0004519|GO:0042802|GO:0003729|GO:0003723|GO:0043565|GO:0003697|GO:0006310|GO:0030422</t>
        </is>
      </c>
      <c r="I16666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16666" t="inlineStr"/>
      <c r="K16666" t="n">
        <v>228</v>
      </c>
      <c r="L16666" t="n">
        <v>26</v>
      </c>
      <c r="M16666" t="n">
        <v>36</v>
      </c>
      <c r="N16666" t="n">
        <v>25</v>
      </c>
      <c r="O16666" t="inlineStr">
        <is>
          <t>EEIR(25).(26)KVVQSLEQTAR</t>
        </is>
      </c>
      <c r="P16666" t="inlineStr">
        <is>
          <t>EEIRKVVQ</t>
        </is>
      </c>
      <c r="Q16666" t="inlineStr">
        <is>
          <t>Internal</t>
        </is>
      </c>
      <c r="R16666" t="inlineStr"/>
      <c r="S16666" t="inlineStr"/>
      <c r="T16666" t="inlineStr"/>
    </row>
    <row r="16667">
      <c r="A16667" s="1" t="n">
        <v>16665</v>
      </c>
      <c r="B16667" t="inlineStr">
        <is>
          <t>AFADALEVIPMALSENSGMNPIQTMTEVR</t>
        </is>
      </c>
      <c r="C16667" t="inlineStr">
        <is>
          <t>P48643</t>
        </is>
      </c>
      <c r="D16667" t="inlineStr">
        <is>
          <t>TCPE_HUMAN</t>
        </is>
      </c>
      <c r="E1666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6667" t="inlineStr">
        <is>
          <t>RecName: Full=T-complex protein 1 subunit epsilon; Short=TCP-1-epsilon; AltName: Full=CCT-epsilon;</t>
        </is>
      </c>
      <c r="G1666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666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666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6667" t="inlineStr"/>
      <c r="K16667" t="n">
        <v>541</v>
      </c>
      <c r="L16667" t="n">
        <v>450</v>
      </c>
      <c r="M16667" t="n">
        <v>478</v>
      </c>
      <c r="N16667" t="n">
        <v>449</v>
      </c>
      <c r="O16667" t="inlineStr">
        <is>
          <t>YAMR(449).(450)AFADALEVIPMALSENSGMNPIQTMTEVR</t>
        </is>
      </c>
      <c r="P16667" t="inlineStr">
        <is>
          <t>YAMRAFAD</t>
        </is>
      </c>
      <c r="Q16667" t="inlineStr">
        <is>
          <t>Internal</t>
        </is>
      </c>
      <c r="R16667" t="inlineStr"/>
      <c r="S16667" t="inlineStr"/>
      <c r="T16667" t="inlineStr"/>
    </row>
    <row r="16668">
      <c r="A16668" s="1" t="n">
        <v>16666</v>
      </c>
      <c r="B16668" t="inlineStr">
        <is>
          <t>LPLQDVYKIG</t>
        </is>
      </c>
      <c r="C16668" t="inlineStr">
        <is>
          <t>Q05639</t>
        </is>
      </c>
      <c r="D16668" t="inlineStr">
        <is>
          <t>EF1A2_HUMAN</t>
        </is>
      </c>
      <c r="E1666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6668" t="inlineStr">
        <is>
          <t>RecName: Full=Elongation factor 1-alpha 2; Short=EF-1-alpha-2; AltName: Full=Eukaryotic elongation factor 1 A-2; Short=eEF1A-2; AltName: Full=Statin-S1;</t>
        </is>
      </c>
      <c r="G1666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6668" t="inlineStr">
        <is>
          <t>GO:0005737|GO:0098574|GO:0005853|GO:0045202|GO:0005525|GO:0003924|GO:0019901|GO:0003746|GO:0008135|GO:0043065|GO:0090218|GO:1904714|GO:0006412|GO:0006414</t>
        </is>
      </c>
      <c r="I1666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6668" t="inlineStr"/>
      <c r="K16668" t="n">
        <v>463</v>
      </c>
      <c r="L16668" t="n">
        <v>248</v>
      </c>
      <c r="M16668" t="n">
        <v>257</v>
      </c>
      <c r="N16668" t="n">
        <v>247</v>
      </c>
      <c r="O16668" t="inlineStr">
        <is>
          <t>KPLR(247).(248)LPLQDVYKIG</t>
        </is>
      </c>
      <c r="P16668" t="inlineStr">
        <is>
          <t>KPLRLPLQ</t>
        </is>
      </c>
      <c r="Q16668" t="inlineStr">
        <is>
          <t>Internal</t>
        </is>
      </c>
      <c r="R16668" t="inlineStr"/>
      <c r="S16668" t="inlineStr">
        <is>
          <t>S01.151</t>
        </is>
      </c>
      <c r="T16668" t="inlineStr">
        <is>
          <t>trypsin 1</t>
        </is>
      </c>
    </row>
    <row r="16669">
      <c r="A16669" s="1" t="n">
        <v>16667</v>
      </c>
      <c r="B16669" t="inlineStr">
        <is>
          <t>KKLSELLR</t>
        </is>
      </c>
      <c r="C16669" t="inlineStr">
        <is>
          <t>P07900</t>
        </is>
      </c>
      <c r="D16669" t="inlineStr">
        <is>
          <t>HS90A_HUMAN</t>
        </is>
      </c>
      <c r="E166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6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6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6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6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669" t="inlineStr"/>
      <c r="K16669" t="n">
        <v>732</v>
      </c>
      <c r="L16669" t="n">
        <v>457</v>
      </c>
      <c r="M16669" t="n">
        <v>464</v>
      </c>
      <c r="N16669" t="n">
        <v>456</v>
      </c>
      <c r="O16669" t="inlineStr">
        <is>
          <t>SQNR(456).(457)KKLSELLR</t>
        </is>
      </c>
      <c r="P16669" t="inlineStr">
        <is>
          <t>SQNRKKLS</t>
        </is>
      </c>
      <c r="Q16669" t="inlineStr">
        <is>
          <t>Internal</t>
        </is>
      </c>
      <c r="R16669" t="inlineStr"/>
      <c r="S16669" t="inlineStr"/>
      <c r="T16669" t="inlineStr"/>
    </row>
    <row r="16670">
      <c r="A16670" s="1" t="n">
        <v>16668</v>
      </c>
      <c r="B16670" t="inlineStr">
        <is>
          <t>FCQLLWR</t>
        </is>
      </c>
      <c r="C16670" t="inlineStr">
        <is>
          <t>P55884</t>
        </is>
      </c>
      <c r="D16670" t="inlineStr">
        <is>
          <t>EIF3B_HUMAN</t>
        </is>
      </c>
      <c r="E1667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667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6670" t="inlineStr">
        <is>
          <t>3D-structure|Acetylation|Alternative splicing|Cytoplasm|Initiation factor|Phosphoprotein|Protein biosynthesis|Reference proteome|Repeat|RNA-binding|WD repeat</t>
        </is>
      </c>
      <c r="H16670" t="inlineStr">
        <is>
          <t>GO:0010494|GO:0005829|GO:0016282|GO:0033290|GO:0005852|GO:0071541|GO:0070062|GO:0045202|GO:0060090|GO:0003723|GO:0003743|GO:0031369|GO:0001732|GO:0075522|GO:0006446|GO:0006413|GO:0075525</t>
        </is>
      </c>
      <c r="I1667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6670" t="inlineStr"/>
      <c r="K16670" t="n">
        <v>814</v>
      </c>
      <c r="L16670" t="n">
        <v>699</v>
      </c>
      <c r="M16670" t="n">
        <v>705</v>
      </c>
      <c r="N16670" t="n">
        <v>698</v>
      </c>
      <c r="O16670" t="inlineStr">
        <is>
          <t>NKDR(698).(699)FCQLLWR</t>
        </is>
      </c>
      <c r="P16670" t="inlineStr">
        <is>
          <t>NKDRFCQL</t>
        </is>
      </c>
      <c r="Q16670" t="inlineStr">
        <is>
          <t>Internal</t>
        </is>
      </c>
      <c r="R16670" t="inlineStr"/>
      <c r="S16670" t="inlineStr">
        <is>
          <t>S01.151</t>
        </is>
      </c>
      <c r="T16670" t="inlineStr">
        <is>
          <t>trypsin 1</t>
        </is>
      </c>
    </row>
    <row r="16671">
      <c r="A16671" s="1" t="n">
        <v>16669</v>
      </c>
      <c r="B16671" t="inlineStr">
        <is>
          <t>LSPVLDGVSELR</t>
        </is>
      </c>
      <c r="C16671" t="inlineStr">
        <is>
          <t>Q16650</t>
        </is>
      </c>
      <c r="D16671" t="inlineStr">
        <is>
          <t>TBR1_HUMAN</t>
        </is>
      </c>
      <c r="E16671" t="inlineStr">
        <is>
          <t>MQLEHCLSPSIMLSKKFLNVSSSYPHSGGSELVLHDHPIISTTDNLERSSPLKKITRGMTNQSDTDNFPDSKDSPGDVQRSKLSPVLDGVSELRHSFDGSAADRYLLSQSSQPQSAATAPSAMFPYPGQHGPAHPAFSIGSPSRYMAHHPVITNGAYNSLLSNSSPQGYPTAGYPYPQQYGHSYQGAPFYQFSSTQPGLVPGKAQVYLCNRPLWLKFHRHQTEMIITKQGRRMFPFLSFNISGLDPTAHYNIFVDVILADPNHWRFQGGKWVPCGKADTNVQGNRVYMHPDSPNTGAHWMRQEISFGKLKLTNNKGASNNNGQMVVLQSLHKYQPRLHVVEVNEDGTEDTSQPGRVQTFTFPETQFIAVTAYQNTDITQLKIDHNPFAKGFRDNYDTIYTGCDMDRLTPSPNDSPRSQIVPGARYAMAGSFLQDQFVSNYAKARFHPGAGAGPGPGTDRSVPHTNGLLSPQQAEDPGAPSPQRWFVTPANNRLDFAASAYDTATDFAGNAATLLSYAAAGVKALPLQAAGCTGRPLGYYADPSGWGARSPPQYCGTKSGSVLPCWPNSAAAAARMAGANPYLGEEAEGLAAERSPLPPGAAEDAKPKDLSDSSWIETPSSIKSIDSSDSGIYEQAKRRRISPADTPVSESSSPLKSEVLAQRDCEKNCAKDISGYYGFYSHS</t>
        </is>
      </c>
      <c r="F16671" t="inlineStr">
        <is>
          <t>RecName: Full=T-box brain protein 1; Short=T-brain-1; Short=TBR-1; AltName: Full=TES-56;</t>
        </is>
      </c>
      <c r="G16671" t="inlineStr">
        <is>
          <t>Alternative splicing|Autism spectrum disorder|Disease variant|DNA-binding|Intellectual disability|Nucleus|Phosphoprotein|Reference proteome|Transcription|Transcription regulation</t>
        </is>
      </c>
      <c r="H16671" t="inlineStr">
        <is>
          <t>GO:0005634|GO:0031490|GO:0003700|GO:0000981|GO:0019901|GO:0000978|GO:0021764|GO:0007420|GO:0001708|GO:0021987|GO:0006338|GO:0021902|GO:0001661|GO:0010467|GO:0030902|GO:0045892|GO:0045944|GO:1902667|GO:0010975|GO:0006357|GO:0010092</t>
        </is>
      </c>
      <c r="I16671" t="inlineStr">
        <is>
          <t>C:nucleus|F:chromatin DNA binding|F:DNA-binding transcription factor activity|F:DNA-binding transcription factor activity, RNA polymerase II-specific|F:protein kinase binding|F:RNA polymerase II cis-regulatory region sequence-specific DNA binding|P:amygdala development|P:brain development|P:cell fate specification|P:cerebral cortex development|P:chromatin remodeling|P:commitment of neuronal cell to specific neuron type in forebrain|P:conditioned taste aversion|P:gene expression|P:hindbrain development|P:negative regulation of DNA-templated transcription|P:positive regulation of transcription by RNA polymerase II|P:regulation of axon guidance|P:regulation of neuron projection development|P:regulation of transcription by RNA polymerase II|P:specification of animal organ identity</t>
        </is>
      </c>
      <c r="J16671" t="inlineStr"/>
      <c r="K16671" t="n">
        <v>682</v>
      </c>
      <c r="L16671" t="n">
        <v>83</v>
      </c>
      <c r="M16671" t="n">
        <v>94</v>
      </c>
      <c r="N16671" t="n">
        <v>82</v>
      </c>
      <c r="O16671" t="inlineStr">
        <is>
          <t>QRSK(82).(83)LSPVLDGVSELR</t>
        </is>
      </c>
      <c r="P16671" t="inlineStr">
        <is>
          <t>QRSKLSPV</t>
        </is>
      </c>
      <c r="Q16671" t="inlineStr">
        <is>
          <t>Internal</t>
        </is>
      </c>
      <c r="R16671" t="inlineStr"/>
      <c r="S16671" t="inlineStr"/>
      <c r="T16671" t="inlineStr"/>
    </row>
    <row r="16672">
      <c r="A16672" s="1" t="n">
        <v>16670</v>
      </c>
      <c r="B16672" t="inlineStr">
        <is>
          <t>VQEVAELR</t>
        </is>
      </c>
      <c r="C16672" t="inlineStr">
        <is>
          <t>P30622</t>
        </is>
      </c>
      <c r="D16672" t="inlineStr">
        <is>
          <t>CLIP1_HUMAN</t>
        </is>
      </c>
      <c r="E1667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667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667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667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667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6672" t="inlineStr"/>
      <c r="K16672" t="n">
        <v>1438</v>
      </c>
      <c r="L16672" t="n">
        <v>523</v>
      </c>
      <c r="M16672" t="n">
        <v>530</v>
      </c>
      <c r="N16672" t="n">
        <v>522</v>
      </c>
      <c r="O16672" t="inlineStr">
        <is>
          <t>LALR(522).(523)VQEVAELR</t>
        </is>
      </c>
      <c r="P16672" t="inlineStr">
        <is>
          <t>LALRVQEV</t>
        </is>
      </c>
      <c r="Q16672" t="inlineStr">
        <is>
          <t>Internal</t>
        </is>
      </c>
      <c r="R16672" t="inlineStr"/>
      <c r="S16672" t="inlineStr"/>
      <c r="T16672" t="inlineStr"/>
    </row>
    <row r="16673">
      <c r="A16673" s="1" t="n">
        <v>16671</v>
      </c>
      <c r="B16673" t="inlineStr">
        <is>
          <t>IMGIPEEEQMGLLR</t>
        </is>
      </c>
      <c r="C16673" t="inlineStr">
        <is>
          <t>P35579</t>
        </is>
      </c>
      <c r="D16673" t="inlineStr">
        <is>
          <t>MYH9_HUMAN</t>
        </is>
      </c>
      <c r="E166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6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6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6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6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673" t="inlineStr"/>
      <c r="K16673" t="n">
        <v>1960</v>
      </c>
      <c r="L16673" t="n">
        <v>328</v>
      </c>
      <c r="M16673" t="n">
        <v>341</v>
      </c>
      <c r="N16673" t="n">
        <v>327</v>
      </c>
      <c r="O16673" t="inlineStr">
        <is>
          <t>EAMR(327).(328)IMGIPEEEQMGLLR</t>
        </is>
      </c>
      <c r="P16673" t="inlineStr">
        <is>
          <t>EAMRIMGI</t>
        </is>
      </c>
      <c r="Q16673" t="inlineStr">
        <is>
          <t>Internal</t>
        </is>
      </c>
      <c r="R16673" t="inlineStr"/>
      <c r="S16673" t="inlineStr">
        <is>
          <t>S01.151</t>
        </is>
      </c>
      <c r="T16673" t="inlineStr">
        <is>
          <t>trypsin 1</t>
        </is>
      </c>
    </row>
    <row r="16674">
      <c r="A16674" s="1" t="n">
        <v>16672</v>
      </c>
      <c r="B16674" t="inlineStr">
        <is>
          <t>IMYDLTSKPPGTTEWE</t>
        </is>
      </c>
      <c r="C16674" t="inlineStr">
        <is>
          <t>P49915</t>
        </is>
      </c>
      <c r="D16674" t="inlineStr">
        <is>
          <t>GUAA_HUMAN</t>
        </is>
      </c>
      <c r="E1667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674" t="inlineStr">
        <is>
          <t>RecName: Full=GMP synthase [glutamine-hydrolyzing]; EC=6.3.5.2 {ECO:0000269|PubMed:8089153}; AltName: Full=GMP synthetase; AltName: Full=Glutamine amidotransferase;</t>
        </is>
      </c>
      <c r="G1667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674" t="inlineStr">
        <is>
          <t>GO:0005829|GO:0005524|GO:0003922|GO:0003921|GO:0006541|GO:0006177|GO:0009113|GO:0009168</t>
        </is>
      </c>
      <c r="I1667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674" t="inlineStr"/>
      <c r="K16674" t="n">
        <v>693</v>
      </c>
      <c r="L16674" t="n">
        <v>678</v>
      </c>
      <c r="M16674" t="n">
        <v>693</v>
      </c>
      <c r="N16674" t="n">
        <v>677</v>
      </c>
      <c r="O16674" t="inlineStr">
        <is>
          <t>GISR(677).(678)IMYDLTSKPPGTTEWE</t>
        </is>
      </c>
      <c r="P16674" t="inlineStr">
        <is>
          <t>GISRIMYD</t>
        </is>
      </c>
      <c r="Q16674" t="inlineStr">
        <is>
          <t>Internal</t>
        </is>
      </c>
      <c r="R16674" t="inlineStr"/>
      <c r="S16674" t="inlineStr">
        <is>
          <t>S01.151</t>
        </is>
      </c>
      <c r="T16674" t="inlineStr">
        <is>
          <t>trypsin 1</t>
        </is>
      </c>
    </row>
    <row r="16675">
      <c r="A16675" s="1" t="n">
        <v>16673</v>
      </c>
      <c r="B16675" t="inlineStr">
        <is>
          <t>LLEDFLQEGEEPDEDDAYQVLSTLKR</t>
        </is>
      </c>
      <c r="C16675" t="inlineStr">
        <is>
          <t>Q8N3U4</t>
        </is>
      </c>
      <c r="D16675" t="inlineStr">
        <is>
          <t>STAG2_HUMAN</t>
        </is>
      </c>
      <c r="E16675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6675" t="inlineStr">
        <is>
          <t>RecName: Full=Cohesin subunit SA-2; AltName: Full=SCC3 homolog 2; AltName: Full=Stromal antigen 2;</t>
        </is>
      </c>
      <c r="G16675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6675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16675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6675" t="inlineStr"/>
      <c r="K16675" t="n">
        <v>1231</v>
      </c>
      <c r="L16675" t="n">
        <v>668</v>
      </c>
      <c r="M16675" t="n">
        <v>693</v>
      </c>
      <c r="N16675" t="n">
        <v>667</v>
      </c>
      <c r="O16675" t="inlineStr">
        <is>
          <t>KFNR(667).(668)LLEDFLQEGEEPDEDDAYQVLSTLKR</t>
        </is>
      </c>
      <c r="P16675" t="inlineStr">
        <is>
          <t>KFNRLLED</t>
        </is>
      </c>
      <c r="Q16675" t="inlineStr">
        <is>
          <t>Internal</t>
        </is>
      </c>
      <c r="R16675" t="inlineStr"/>
      <c r="S16675" t="inlineStr"/>
      <c r="T16675" t="inlineStr"/>
    </row>
    <row r="16676">
      <c r="A16676" s="1" t="n">
        <v>16674</v>
      </c>
      <c r="B16676" t="inlineStr">
        <is>
          <t>SSSLPDICYR</t>
        </is>
      </c>
      <c r="C16676" t="inlineStr">
        <is>
          <t>P62633</t>
        </is>
      </c>
      <c r="D16676" t="inlineStr">
        <is>
          <t>CNBP_HUMAN</t>
        </is>
      </c>
      <c r="E16676" t="inlineStr">
        <is>
          <t>MSSNECFKCGRSGHWARECPTGGGRGRGMRSRGRGGFTSDRGFQFVSSSLPDICYRCGESGHLAKDCDLQEDACYNCGRGGHIAKDCKEPKREREQCCYNCGKPGHLARDCDHADEQKCYSCGEFGHIQKDCTKVKCYRCGETGHVAINCSKTSEVNCYRCGESGHLARECTIEATA</t>
        </is>
      </c>
      <c r="F1667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667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6676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16676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6676" t="inlineStr"/>
      <c r="K16676" t="n">
        <v>177</v>
      </c>
      <c r="L16676" t="n">
        <v>47</v>
      </c>
      <c r="M16676" t="n">
        <v>56</v>
      </c>
      <c r="N16676" t="n">
        <v>46</v>
      </c>
      <c r="O16676" t="inlineStr">
        <is>
          <t>FQFV(46).(47)SSSLPDICYR</t>
        </is>
      </c>
      <c r="P16676" t="inlineStr">
        <is>
          <t>FQFVSSSL</t>
        </is>
      </c>
      <c r="Q16676" t="inlineStr">
        <is>
          <t>Internal</t>
        </is>
      </c>
      <c r="R16676" t="inlineStr"/>
      <c r="S16676" t="inlineStr"/>
      <c r="T16676" t="inlineStr"/>
    </row>
    <row r="16677">
      <c r="A16677" s="1" t="n">
        <v>16675</v>
      </c>
      <c r="B16677" t="inlineStr">
        <is>
          <t>VPLAPITDPQQLQLSPLKGLSLVDKENTPPALSGTR</t>
        </is>
      </c>
      <c r="C16677" t="inlineStr">
        <is>
          <t>P31350</t>
        </is>
      </c>
      <c r="D16677" t="inlineStr">
        <is>
          <t>RIR2_HUMAN</t>
        </is>
      </c>
      <c r="E16677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6677" t="inlineStr">
        <is>
          <t>RecName: Full=Ribonucleoside-diphosphate reductase subunit M2; EC=1.17.4.1; AltName: Full=Ribonucleotide reductase small chain; AltName: Full=Ribonucleotide reductase small subunit;</t>
        </is>
      </c>
      <c r="G16677" t="inlineStr">
        <is>
          <t>3D-structure|Alternative splicing|Cytoplasm|Deoxyribonucleotide synthesis|Iron|Metal-binding|Nucleus|Oxidoreductase|Phosphoprotein|Reference proteome|Ubl conjugation</t>
        </is>
      </c>
      <c r="H16677" t="inlineStr">
        <is>
          <t>GO:0005829|GO:0005634|GO:0005971|GO:0008199|GO:0042803|GO:0004748|GO:0009265|GO:0001824|GO:0009263|GO:0006260|GO:1900087|GO:0051290|GO:0009185</t>
        </is>
      </c>
      <c r="I16677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6677" t="inlineStr"/>
      <c r="K16677" t="n">
        <v>389</v>
      </c>
      <c r="L16677" t="n">
        <v>6</v>
      </c>
      <c r="M16677" t="n">
        <v>41</v>
      </c>
      <c r="N16677" t="n">
        <v>5</v>
      </c>
      <c r="O16677" t="inlineStr">
        <is>
          <t>LSLR(5).(6)VPLAPITDPQQLQLSPLKGLSLVDKENTPPALSGTR</t>
        </is>
      </c>
      <c r="P16677" t="inlineStr">
        <is>
          <t>LSLRVPLA</t>
        </is>
      </c>
      <c r="Q16677" t="inlineStr">
        <is>
          <t>Internal</t>
        </is>
      </c>
      <c r="R16677" t="inlineStr"/>
      <c r="S16677" t="inlineStr">
        <is>
          <t>S01.151</t>
        </is>
      </c>
      <c r="T16677" t="inlineStr">
        <is>
          <t>trypsin 1</t>
        </is>
      </c>
    </row>
    <row r="16678">
      <c r="A16678" s="1" t="n">
        <v>16676</v>
      </c>
      <c r="B16678" t="inlineStr">
        <is>
          <t>HIDCAAIYGNEPEIGEALKEDVGPGKAVPR</t>
        </is>
      </c>
      <c r="C16678" t="inlineStr">
        <is>
          <t>P14550</t>
        </is>
      </c>
      <c r="D16678" t="inlineStr">
        <is>
          <t>AK1A1_HUMAN</t>
        </is>
      </c>
      <c r="E1667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667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6678" t="inlineStr">
        <is>
          <t>3D-structure|Acetylation|Cell membrane|Cytoplasm|Direct protein sequencing|Lipid metabolism|Membrane|NADP|Oxidoreductase|Phosphoprotein|Reference proteome</t>
        </is>
      </c>
      <c r="H1667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667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6678" t="inlineStr"/>
      <c r="K16678" t="n">
        <v>325</v>
      </c>
      <c r="L16678" t="n">
        <v>43</v>
      </c>
      <c r="M16678" t="n">
        <v>72</v>
      </c>
      <c r="N16678" t="n">
        <v>42</v>
      </c>
      <c r="O16678" t="inlineStr">
        <is>
          <t>VGYR(42).(43)HIDCAAIYGNEPEIGEALKEDVGPGKAVPR</t>
        </is>
      </c>
      <c r="P16678" t="inlineStr">
        <is>
          <t>VGYRHIDC</t>
        </is>
      </c>
      <c r="Q16678" t="inlineStr">
        <is>
          <t>Internal</t>
        </is>
      </c>
      <c r="R16678" t="inlineStr"/>
      <c r="S16678" t="inlineStr"/>
      <c r="T16678" t="inlineStr"/>
    </row>
    <row r="16679">
      <c r="A16679" s="1" t="n">
        <v>16677</v>
      </c>
      <c r="B16679" t="inlineStr">
        <is>
          <t>YLAPYSGCSMGEYFR</t>
        </is>
      </c>
      <c r="C16679" t="inlineStr">
        <is>
          <t>P25705</t>
        </is>
      </c>
      <c r="D16679" t="inlineStr">
        <is>
          <t>ATPA_HUMAN</t>
        </is>
      </c>
      <c r="E166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6679" t="inlineStr">
        <is>
          <t>RecName: Full=ATP synthase subunit alpha, mitochondrial {ECO:0000305}; AltName: Full=ATP synthase F1 subunit alpha {ECO:0000312|HGNC:HGNC:823}; Flags: Precursor;</t>
        </is>
      </c>
      <c r="G1667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66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66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6679" t="inlineStr"/>
      <c r="K16679" t="n">
        <v>553</v>
      </c>
      <c r="L16679" t="n">
        <v>287</v>
      </c>
      <c r="M16679" t="n">
        <v>301</v>
      </c>
      <c r="N16679" t="n">
        <v>286</v>
      </c>
      <c r="O16679" t="inlineStr">
        <is>
          <t>APLQ(286).(287)YLAPYSGCSMGEYFR</t>
        </is>
      </c>
      <c r="P16679" t="inlineStr">
        <is>
          <t>APLQYLAP</t>
        </is>
      </c>
      <c r="Q16679" t="inlineStr">
        <is>
          <t>Internal</t>
        </is>
      </c>
      <c r="R16679" t="inlineStr"/>
      <c r="S16679" t="inlineStr"/>
      <c r="T16679" t="inlineStr"/>
    </row>
    <row r="16680">
      <c r="A16680" s="1" t="n">
        <v>16678</v>
      </c>
      <c r="B16680" t="inlineStr">
        <is>
          <t>TVDCSKAGNNMLLVGVHGPR</t>
        </is>
      </c>
      <c r="C16680" t="inlineStr">
        <is>
          <t>P21333</t>
        </is>
      </c>
      <c r="D16680" t="inlineStr">
        <is>
          <t>FLNA_HUMAN</t>
        </is>
      </c>
      <c r="E1668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68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68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68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68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680" t="inlineStr"/>
      <c r="K16680" t="n">
        <v>2647</v>
      </c>
      <c r="L16680" t="n">
        <v>2579</v>
      </c>
      <c r="M16680" t="n">
        <v>2598</v>
      </c>
      <c r="N16680" t="n">
        <v>2578</v>
      </c>
      <c r="O16680" t="inlineStr">
        <is>
          <t>KSSF(2578).(2579)TVDCSKAGNNMLLVGVHGPR</t>
        </is>
      </c>
      <c r="P16680" t="inlineStr">
        <is>
          <t>KSSFTVDC</t>
        </is>
      </c>
      <c r="Q16680" t="inlineStr">
        <is>
          <t>Internal</t>
        </is>
      </c>
      <c r="R16680" t="inlineStr"/>
      <c r="S16680" t="inlineStr"/>
      <c r="T16680" t="inlineStr"/>
    </row>
    <row r="16681">
      <c r="A16681" s="1" t="n">
        <v>16679</v>
      </c>
      <c r="B16681" t="inlineStr">
        <is>
          <t>KNGGLGHMNIALLSDLTKQISR</t>
        </is>
      </c>
      <c r="C16681" t="inlineStr">
        <is>
          <t>P30048</t>
        </is>
      </c>
      <c r="D16681" t="inlineStr">
        <is>
          <t>PRDX3_HUMAN</t>
        </is>
      </c>
      <c r="E1668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668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668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668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668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6681" t="inlineStr"/>
      <c r="K16681" t="n">
        <v>256</v>
      </c>
      <c r="L16681" t="n">
        <v>149</v>
      </c>
      <c r="M16681" t="n">
        <v>170</v>
      </c>
      <c r="N16681" t="n">
        <v>148</v>
      </c>
      <c r="O16681" t="inlineStr">
        <is>
          <t>NTPR(148).(149)KNGGLGHMNIALLSDLTKQISR</t>
        </is>
      </c>
      <c r="P16681" t="inlineStr">
        <is>
          <t>NTPRKNGG</t>
        </is>
      </c>
      <c r="Q16681" t="inlineStr">
        <is>
          <t>Internal</t>
        </is>
      </c>
      <c r="R16681" t="inlineStr"/>
      <c r="S16681" t="inlineStr">
        <is>
          <t>S01.151</t>
        </is>
      </c>
      <c r="T16681" t="inlineStr">
        <is>
          <t>trypsin 1</t>
        </is>
      </c>
    </row>
    <row r="16682">
      <c r="A16682" s="1" t="n">
        <v>16680</v>
      </c>
      <c r="B16682" t="inlineStr">
        <is>
          <t>RGEAHLAVNDFELAR</t>
        </is>
      </c>
      <c r="C16682" t="inlineStr">
        <is>
          <t>Q02790</t>
        </is>
      </c>
      <c r="D16682" t="inlineStr">
        <is>
          <t>FKBP4_HUMAN</t>
        </is>
      </c>
      <c r="E1668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68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68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68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668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6682" t="inlineStr"/>
      <c r="K16682" t="n">
        <v>459</v>
      </c>
      <c r="L16682" t="n">
        <v>359</v>
      </c>
      <c r="M16682" t="n">
        <v>373</v>
      </c>
      <c r="N16682" t="n">
        <v>358</v>
      </c>
      <c r="O16682" t="inlineStr">
        <is>
          <t>GLFR(358).(359)RGEAHLAVNDFELAR</t>
        </is>
      </c>
      <c r="P16682" t="inlineStr">
        <is>
          <t>GLFRRGEA</t>
        </is>
      </c>
      <c r="Q16682" t="inlineStr">
        <is>
          <t>Internal</t>
        </is>
      </c>
      <c r="R16682" t="inlineStr"/>
      <c r="S16682" t="inlineStr">
        <is>
          <t>S01.151</t>
        </is>
      </c>
      <c r="T16682" t="inlineStr">
        <is>
          <t>trypsin 1</t>
        </is>
      </c>
    </row>
    <row r="16683">
      <c r="A16683" s="1" t="n">
        <v>16681</v>
      </c>
      <c r="B16683" t="inlineStr">
        <is>
          <t>FQQQQGLR</t>
        </is>
      </c>
      <c r="C16683" t="inlineStr">
        <is>
          <t>O15067</t>
        </is>
      </c>
      <c r="D16683" t="inlineStr">
        <is>
          <t>PUR4_HUMAN</t>
        </is>
      </c>
      <c r="E166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6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683" t="inlineStr">
        <is>
          <t>ATP-binding|Cytoplasm|Glutamine amidotransferase|Ligase|Magnesium|Metal-binding|Nucleotide-binding|Phosphoprotein|Purine biosynthesis|Reference proteome</t>
        </is>
      </c>
      <c r="H16683" t="inlineStr">
        <is>
          <t>GO:0005737|GO:0005829|GO:0070062|GO:0005524|GO:0046872|GO:0004642|GO:0044208|GO:0006189|GO:0097294|GO:0097065|GO:0006541|GO:0006177|GO:0006164|GO:0009168|GO:0009410</t>
        </is>
      </c>
      <c r="I166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683" t="inlineStr"/>
      <c r="K16683" t="n">
        <v>1338</v>
      </c>
      <c r="L16683" t="n">
        <v>295</v>
      </c>
      <c r="M16683" t="n">
        <v>302</v>
      </c>
      <c r="N16683" t="n">
        <v>294</v>
      </c>
      <c r="O16683" t="inlineStr">
        <is>
          <t>RPSR(294).(295)FQQQQGLR</t>
        </is>
      </c>
      <c r="P16683" t="inlineStr">
        <is>
          <t>RPSRFQQQ</t>
        </is>
      </c>
      <c r="Q16683" t="inlineStr">
        <is>
          <t>Internal</t>
        </is>
      </c>
      <c r="R16683" t="inlineStr"/>
      <c r="S16683" t="inlineStr">
        <is>
          <t>S01.151</t>
        </is>
      </c>
      <c r="T16683" t="inlineStr">
        <is>
          <t>trypsin 1</t>
        </is>
      </c>
    </row>
    <row r="16684">
      <c r="A16684" s="1" t="n">
        <v>16682</v>
      </c>
      <c r="B16684" t="inlineStr">
        <is>
          <t>QAEEEKMALPELVR</t>
        </is>
      </c>
      <c r="C16684" t="inlineStr">
        <is>
          <t>P45974</t>
        </is>
      </c>
      <c r="D16684" t="inlineStr">
        <is>
          <t>UBP5_HUMAN</t>
        </is>
      </c>
      <c r="E1668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668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668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6684" t="inlineStr">
        <is>
          <t>GO:0005829|GO:0005764|GO:0005634|GO:0004843|GO:0004197|GO:0043130|GO:0008270|GO:0032436|GO:0016579|GO:0071108|GO:0016567|GO:0006511</t>
        </is>
      </c>
      <c r="I1668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6684" t="inlineStr"/>
      <c r="K16684" t="n">
        <v>858</v>
      </c>
      <c r="L16684" t="n">
        <v>511</v>
      </c>
      <c r="M16684" t="n">
        <v>524</v>
      </c>
      <c r="N16684" t="n">
        <v>510</v>
      </c>
      <c r="O16684" t="inlineStr">
        <is>
          <t>EKKR(510).(511)QAEEEKMALPELVR</t>
        </is>
      </c>
      <c r="P16684" t="inlineStr">
        <is>
          <t>EKKRQAEE</t>
        </is>
      </c>
      <c r="Q16684" t="inlineStr">
        <is>
          <t>Internal</t>
        </is>
      </c>
      <c r="R16684" t="inlineStr"/>
      <c r="S16684" t="inlineStr"/>
      <c r="T16684" t="inlineStr"/>
    </row>
    <row r="16685">
      <c r="A16685" s="1" t="n">
        <v>16683</v>
      </c>
      <c r="B16685" t="inlineStr">
        <is>
          <t>VAVVAGYGDVGKGCAQALR</t>
        </is>
      </c>
      <c r="C16685" t="inlineStr">
        <is>
          <t>P23526</t>
        </is>
      </c>
      <c r="D16685" t="inlineStr">
        <is>
          <t>SAHH_HUMAN</t>
        </is>
      </c>
      <c r="E1668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685" t="inlineStr">
        <is>
          <t>RecName: Full=Adenosylhomocysteinase; Short=AdoHcyase; EC=3.13.2.1 {ECO:0000269|PubMed:10933798}; AltName: Full=S-adenosyl-L-homocysteine hydrolase;</t>
        </is>
      </c>
      <c r="G1668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685" t="inlineStr">
        <is>
          <t>GO:0005829|GO:0005783|GO:0070062|GO:0042470|GO:0005634|GO:0004013|GO:0006730|GO:0033353</t>
        </is>
      </c>
      <c r="I16685" t="inlineStr">
        <is>
          <t>C:cytosol|C:endoplasmic reticulum|C:extracellular exosome|C:melanosome|C:nucleus|F:adenosylhomocysteinase activity|P:one-carbon metabolic process|P:S-adenosylmethionine cycle</t>
        </is>
      </c>
      <c r="J16685" t="inlineStr"/>
      <c r="K16685" t="n">
        <v>432</v>
      </c>
      <c r="L16685" t="n">
        <v>215</v>
      </c>
      <c r="M16685" t="n">
        <v>233</v>
      </c>
      <c r="N16685" t="n">
        <v>214</v>
      </c>
      <c r="O16685" t="inlineStr">
        <is>
          <t>IAGK(214).(215)VAVVAGYGDVGKGCAQALR</t>
        </is>
      </c>
      <c r="P16685" t="inlineStr">
        <is>
          <t>IAGKVAVV</t>
        </is>
      </c>
      <c r="Q16685" t="inlineStr">
        <is>
          <t>Internal</t>
        </is>
      </c>
      <c r="R16685" t="inlineStr"/>
      <c r="S16685" t="inlineStr">
        <is>
          <t>S01.151</t>
        </is>
      </c>
      <c r="T16685" t="inlineStr">
        <is>
          <t>trypsin 1</t>
        </is>
      </c>
    </row>
    <row r="16686">
      <c r="A16686" s="1" t="n">
        <v>16684</v>
      </c>
      <c r="B16686" t="inlineStr">
        <is>
          <t>WAKKIEAR</t>
        </is>
      </c>
      <c r="C16686" t="inlineStr">
        <is>
          <t>P50914</t>
        </is>
      </c>
      <c r="D16686" t="inlineStr">
        <is>
          <t>RL14_HUMAN</t>
        </is>
      </c>
      <c r="E16686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6686" t="inlineStr">
        <is>
          <t>RecName: Full=Large ribosomal subunit protein eL14 {ECO:0000303|PubMed:24524803}; AltName: Full=60S ribosomal protein L14; AltName: Full=CAG-ISL 7;</t>
        </is>
      </c>
      <c r="G16686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6686" t="inlineStr">
        <is>
          <t>GO:0005737|GO:0005829|GO:0022625|GO:0022626|GO:0070062|GO:0016020|GO:0014069|GO:0045296|GO:0003723|GO:0003735|GO:0002181|GO:0042273|GO:0006364|GO:0006412</t>
        </is>
      </c>
      <c r="I16686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6686" t="inlineStr"/>
      <c r="K16686" t="n">
        <v>215</v>
      </c>
      <c r="L16686" t="n">
        <v>91</v>
      </c>
      <c r="M16686" t="n">
        <v>98</v>
      </c>
      <c r="N16686" t="n">
        <v>90</v>
      </c>
      <c r="O16686" t="inlineStr">
        <is>
          <t>AATR(90).(91)WAKKIEAR</t>
        </is>
      </c>
      <c r="P16686" t="inlineStr">
        <is>
          <t>AATRWAKK</t>
        </is>
      </c>
      <c r="Q16686" t="inlineStr">
        <is>
          <t>Internal</t>
        </is>
      </c>
      <c r="R16686" t="inlineStr"/>
      <c r="S16686" t="inlineStr"/>
      <c r="T16686" t="inlineStr"/>
    </row>
    <row r="16687">
      <c r="A16687" s="1" t="n">
        <v>16685</v>
      </c>
      <c r="B16687" t="inlineStr">
        <is>
          <t>SISNQANVHQSVISSWLSTDPAKDR</t>
        </is>
      </c>
      <c r="C16687" t="inlineStr">
        <is>
          <t>Q8NFH3</t>
        </is>
      </c>
      <c r="D16687" t="inlineStr">
        <is>
          <t>NUP43_HUMAN</t>
        </is>
      </c>
      <c r="E16687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6687" t="inlineStr">
        <is>
          <t>RecName: Full=Nucleoporin Nup43; AltName: Full=Nup107-160 subcomplex subunit Nup43; AltName: Full=p42;</t>
        </is>
      </c>
      <c r="G16687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6687" t="inlineStr">
        <is>
          <t>GO:0005829|GO:0000776|GO:0005635|GO:0005643|GO:0031080|GO:0016607|GO:0005654|GO:0051301|GO:0007059|GO:0051028|GO:0006913|GO:0015031</t>
        </is>
      </c>
      <c r="I16687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6687" t="inlineStr"/>
      <c r="K16687" t="n">
        <v>380</v>
      </c>
      <c r="L16687" t="n">
        <v>315</v>
      </c>
      <c r="M16687" t="n">
        <v>339</v>
      </c>
      <c r="N16687" t="n">
        <v>314</v>
      </c>
      <c r="O16687" t="inlineStr">
        <is>
          <t>FLSH(314).(315)SISNQANVHQSVISSWLSTDPAKDR</t>
        </is>
      </c>
      <c r="P16687" t="inlineStr">
        <is>
          <t>FLSHSISN</t>
        </is>
      </c>
      <c r="Q16687" t="inlineStr">
        <is>
          <t>Internal</t>
        </is>
      </c>
      <c r="R16687" t="inlineStr"/>
      <c r="S16687" t="inlineStr"/>
      <c r="T16687" t="inlineStr"/>
    </row>
    <row r="16688">
      <c r="A16688" s="1" t="n">
        <v>16686</v>
      </c>
      <c r="B16688" t="inlineStr">
        <is>
          <t>HSFYNELR</t>
        </is>
      </c>
      <c r="C16688" t="inlineStr">
        <is>
          <t>P63267</t>
        </is>
      </c>
      <c r="D16688" t="inlineStr">
        <is>
          <t>ACTH_HUMAN</t>
        </is>
      </c>
      <c r="E166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6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6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688" t="inlineStr">
        <is>
          <t>GO:0072562|GO:0044297|GO:0071944|GO:0005737|GO:0005856|GO:0005829|GO:0070062|GO:0005615|GO:0030175|GO:0030027|GO:0032982|GO:0005524|GO:0016787|GO:0090131|GO:0010628</t>
        </is>
      </c>
      <c r="I166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688" t="inlineStr"/>
      <c r="K16688" t="n">
        <v>376</v>
      </c>
      <c r="L16688" t="n">
        <v>89</v>
      </c>
      <c r="M16688" t="n">
        <v>96</v>
      </c>
      <c r="N16688" t="n">
        <v>88</v>
      </c>
      <c r="O16688" t="inlineStr">
        <is>
          <t>KIWH(88).(89)HSFYNELR</t>
        </is>
      </c>
      <c r="P16688" t="inlineStr">
        <is>
          <t>KIWHHSFY</t>
        </is>
      </c>
      <c r="Q16688" t="inlineStr">
        <is>
          <t>Internal</t>
        </is>
      </c>
      <c r="R16688" t="inlineStr"/>
      <c r="S16688" t="inlineStr"/>
      <c r="T16688" t="inlineStr"/>
    </row>
    <row r="16689">
      <c r="A16689" s="1" t="n">
        <v>16687</v>
      </c>
      <c r="B16689" t="inlineStr">
        <is>
          <t>LIVKIYR</t>
        </is>
      </c>
      <c r="C16689" t="inlineStr">
        <is>
          <t>Q07020</t>
        </is>
      </c>
      <c r="D16689" t="inlineStr">
        <is>
          <t>RL18_HUMAN</t>
        </is>
      </c>
      <c r="E16689" t="inlineStr">
        <is>
          <t>MGVDIRHNKDRKVRRKEPKSQDIYLRLLVKLYRFLARRTNSTFNQVVLKRLFMSRTNRPPLSLSRMIRKMKLPGRENKTAVVVGTITDDVRVQEVPKLKVCALRVTSRARSRILRAGGKILTFDQLALDSPKGCGTVLLSGPRKGREVYRHFGKAPGTPHSHTKPYVRSKGRKFERARGRRASRGYKN</t>
        </is>
      </c>
      <c r="F16689" t="inlineStr">
        <is>
          <t>RecName: Full=Large ribosomal subunit protein eL18 {ECO:0000303|PubMed:24524803}; AltName: Full=60S ribosomal protein L18;</t>
        </is>
      </c>
      <c r="G1668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6689" t="inlineStr">
        <is>
          <t>GO:0005737|GO:0005829|GO:0022625|GO:0022626|GO:0005783|GO:0005925|GO:0016020|GO:0005730|GO:0005634|GO:0042788|GO:0005791|GO:0003723|GO:0003735|GO:0002181|GO:0006412</t>
        </is>
      </c>
      <c r="I1668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6689" t="inlineStr"/>
      <c r="K16689" t="inlineStr"/>
      <c r="L16689" t="inlineStr">
        <is>
          <t>Not found</t>
        </is>
      </c>
      <c r="M16689" t="inlineStr">
        <is>
          <t>Not found</t>
        </is>
      </c>
      <c r="N16689" t="inlineStr"/>
      <c r="O16689" t="inlineStr">
        <is>
          <t>Not found</t>
        </is>
      </c>
      <c r="P16689" t="inlineStr">
        <is>
          <t>Not found</t>
        </is>
      </c>
      <c r="Q16689" t="inlineStr">
        <is>
          <t>Not found</t>
        </is>
      </c>
      <c r="R16689" t="inlineStr"/>
      <c r="S16689" t="inlineStr"/>
      <c r="T16689" t="inlineStr"/>
    </row>
    <row r="16690">
      <c r="A16690" s="1" t="n">
        <v>16688</v>
      </c>
      <c r="B16690" t="inlineStr">
        <is>
          <t>DGYAQILR</t>
        </is>
      </c>
      <c r="C16690" t="inlineStr">
        <is>
          <t>Q99798</t>
        </is>
      </c>
      <c r="D16690" t="inlineStr">
        <is>
          <t>ACON_HUMAN</t>
        </is>
      </c>
      <c r="E1669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6690" t="inlineStr">
        <is>
          <t>RecName: Full=Aconitate hydratase, mitochondrial; Short=Aconitase; EC=4.2.1.3 {ECO:0000250|UniProtKB:P16276}; AltName: Full=Citrate hydro-lyase; Flags: Precursor;</t>
        </is>
      </c>
      <c r="G1669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6690" t="inlineStr">
        <is>
          <t>GO:0005829|GO:0005759|GO:0005739|GO:0051538|GO:0051539|GO:0003994|GO:0047780|GO:0005506|GO:0006101|GO:0006091|GO:0006102|GO:0001889|GO:0035900|GO:0006099</t>
        </is>
      </c>
      <c r="I1669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6690" t="inlineStr"/>
      <c r="K16690" t="n">
        <v>780</v>
      </c>
      <c r="L16690" t="n">
        <v>430</v>
      </c>
      <c r="M16690" t="n">
        <v>437</v>
      </c>
      <c r="N16690" t="n">
        <v>429</v>
      </c>
      <c r="O16690" t="inlineStr">
        <is>
          <t>TIER(429).(430)DGYAQILR</t>
        </is>
      </c>
      <c r="P16690" t="inlineStr">
        <is>
          <t>TIERDGYA</t>
        </is>
      </c>
      <c r="Q16690" t="inlineStr">
        <is>
          <t>Internal</t>
        </is>
      </c>
      <c r="R16690" t="inlineStr"/>
      <c r="S16690" t="inlineStr"/>
      <c r="T16690" t="inlineStr"/>
    </row>
    <row r="16691">
      <c r="A16691" s="1" t="n">
        <v>16689</v>
      </c>
      <c r="B16691" t="inlineStr">
        <is>
          <t>SELIAKIPNFWVTTF</t>
        </is>
      </c>
      <c r="C16691" t="inlineStr">
        <is>
          <t>Q01105</t>
        </is>
      </c>
      <c r="D16691" t="inlineStr">
        <is>
          <t>SET_HUMAN</t>
        </is>
      </c>
      <c r="E1669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69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69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69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69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691" t="inlineStr"/>
      <c r="K16691" t="n">
        <v>290</v>
      </c>
      <c r="L16691" t="n">
        <v>85</v>
      </c>
      <c r="M16691" t="n">
        <v>99</v>
      </c>
      <c r="N16691" t="n">
        <v>84</v>
      </c>
      <c r="O16691" t="inlineStr">
        <is>
          <t>FQKR(84).(85)SELIAKIPNFWVTTF</t>
        </is>
      </c>
      <c r="P16691" t="inlineStr">
        <is>
          <t>FQKRSELI</t>
        </is>
      </c>
      <c r="Q16691" t="inlineStr">
        <is>
          <t>Internal</t>
        </is>
      </c>
      <c r="R16691" t="inlineStr"/>
      <c r="S16691" t="inlineStr"/>
      <c r="T16691" t="inlineStr"/>
    </row>
    <row r="16692">
      <c r="A16692" s="1" t="n">
        <v>16690</v>
      </c>
      <c r="B16692" t="inlineStr">
        <is>
          <t>EVIAGPLLR</t>
        </is>
      </c>
      <c r="C16692" t="inlineStr">
        <is>
          <t>Q6DKJ4</t>
        </is>
      </c>
      <c r="D16692" t="inlineStr">
        <is>
          <t>NXN_HUMAN</t>
        </is>
      </c>
      <c r="E1669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16692" t="inlineStr">
        <is>
          <t>RecName: Full=Nucleoredoxin; EC=1.8.1.8;</t>
        </is>
      </c>
      <c r="G16692" t="inlineStr">
        <is>
          <t>Acetylation|Alternative splicing|Cytoplasm|Developmental protein|Differentiation|Disease variant|Dwarfism|NAD|Nucleus|Oxidoreductase|Reference proteome|Wnt signaling pathway</t>
        </is>
      </c>
      <c r="H16692" t="inlineStr">
        <is>
          <t>GO:0005829|GO:0005634|GO:0004791|GO:0030154|GO:0072359|GO:0001701|GO:0031397|GO:0030178|GO:0016055</t>
        </is>
      </c>
      <c r="I16692" t="inlineStr">
        <is>
          <t>C:cytosol|C:nucleus|F:thioredoxin-disulfide reductase activity|P:cell differentiation|P:circulatory system development|P:in utero embryonic development|P:negative regulation of protein ubiquitination|P:negative regulation of Wnt signaling pathway|P:Wnt signaling pathway</t>
        </is>
      </c>
      <c r="J16692" t="inlineStr"/>
      <c r="K16692" t="n">
        <v>435</v>
      </c>
      <c r="L16692" t="n">
        <v>172</v>
      </c>
      <c r="M16692" t="n">
        <v>180</v>
      </c>
      <c r="N16692" t="n">
        <v>171</v>
      </c>
      <c r="O16692" t="inlineStr">
        <is>
          <t>KPFR(171).(172)EVIAGPLLR</t>
        </is>
      </c>
      <c r="P16692" t="inlineStr">
        <is>
          <t>KPFREVIA</t>
        </is>
      </c>
      <c r="Q16692" t="inlineStr">
        <is>
          <t>Internal</t>
        </is>
      </c>
      <c r="R16692" t="inlineStr"/>
      <c r="S16692" t="inlineStr"/>
      <c r="T16692" t="inlineStr"/>
    </row>
    <row r="16693">
      <c r="A16693" s="1" t="n">
        <v>16691</v>
      </c>
      <c r="B16693" t="inlineStr">
        <is>
          <t>STPEYFAER</t>
        </is>
      </c>
      <c r="C16693" t="inlineStr">
        <is>
          <t>P08133</t>
        </is>
      </c>
      <c r="D16693" t="inlineStr">
        <is>
          <t>ANXA6_HUMAN</t>
        </is>
      </c>
      <c r="E16693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693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693" t="inlineStr">
        <is>
          <t>3D-structure|Acetylation|Alternative splicing|Annexin|Calcium|Calcium/phospholipid-binding|Cytoplasm|Direct protein sequencing|Phosphoprotein|Reference proteome|Repeat</t>
        </is>
      </c>
      <c r="H16693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693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693" t="inlineStr"/>
      <c r="K16693" t="n">
        <v>673</v>
      </c>
      <c r="L16693" t="n">
        <v>251</v>
      </c>
      <c r="M16693" t="n">
        <v>259</v>
      </c>
      <c r="N16693" t="n">
        <v>250</v>
      </c>
      <c r="O16693" t="inlineStr">
        <is>
          <t>KCIR(250).(251)STPEYFAER</t>
        </is>
      </c>
      <c r="P16693" t="inlineStr">
        <is>
          <t>KCIRSTPE</t>
        </is>
      </c>
      <c r="Q16693" t="inlineStr">
        <is>
          <t>Internal</t>
        </is>
      </c>
      <c r="R16693" t="inlineStr"/>
      <c r="S16693" t="inlineStr">
        <is>
          <t>S01.151</t>
        </is>
      </c>
      <c r="T16693" t="inlineStr">
        <is>
          <t>trypsin 1</t>
        </is>
      </c>
    </row>
    <row r="16694">
      <c r="A16694" s="1" t="n">
        <v>16692</v>
      </c>
      <c r="B16694" t="inlineStr">
        <is>
          <t>KFGKHGGTIPIVPTAEFQDR</t>
        </is>
      </c>
      <c r="C16694" t="inlineStr">
        <is>
          <t>P00367</t>
        </is>
      </c>
      <c r="D16694" t="inlineStr">
        <is>
          <t>DHE3_HUMAN</t>
        </is>
      </c>
      <c r="E16694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6694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6694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6694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6694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6694" t="inlineStr"/>
      <c r="K16694" t="n">
        <v>558</v>
      </c>
      <c r="L16694" t="n">
        <v>477</v>
      </c>
      <c r="M16694" t="n">
        <v>496</v>
      </c>
      <c r="N16694" t="n">
        <v>476</v>
      </c>
      <c r="O16694" t="inlineStr">
        <is>
          <t>SLER(476).(477)KFGKHGGTIPIVPTAEFQDR</t>
        </is>
      </c>
      <c r="P16694" t="inlineStr">
        <is>
          <t>SLERKFGK</t>
        </is>
      </c>
      <c r="Q16694" t="inlineStr">
        <is>
          <t>Internal</t>
        </is>
      </c>
      <c r="R16694" t="inlineStr"/>
      <c r="S16694" t="inlineStr"/>
      <c r="T16694" t="inlineStr"/>
    </row>
    <row r="16695">
      <c r="A16695" s="1" t="n">
        <v>16693</v>
      </c>
      <c r="B16695" t="inlineStr">
        <is>
          <t>LAEGLGVIACIGEKLDER</t>
        </is>
      </c>
      <c r="C16695" t="inlineStr">
        <is>
          <t>P60174</t>
        </is>
      </c>
      <c r="D16695" t="inlineStr">
        <is>
          <t>TPIS_HUMAN</t>
        </is>
      </c>
      <c r="E1669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69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69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695" t="inlineStr">
        <is>
          <t>GO:0005829|GO:0070062|GO:0005615|GO:0005634|GO:0008929|GO:0042803|GO:0004807|GO:0031625|GO:0061621|GO:0006094|GO:0046166|GO:0019563|GO:0006096|GO:0019242</t>
        </is>
      </c>
      <c r="I1669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695" t="inlineStr"/>
      <c r="K16695" t="n">
        <v>249</v>
      </c>
      <c r="L16695" t="n">
        <v>118</v>
      </c>
      <c r="M16695" t="n">
        <v>135</v>
      </c>
      <c r="N16695" t="n">
        <v>117</v>
      </c>
      <c r="O16695" t="inlineStr">
        <is>
          <t>VAHA(117).(118)LAEGLGVIACIGEKLDER</t>
        </is>
      </c>
      <c r="P16695" t="inlineStr">
        <is>
          <t>VAHALAEG</t>
        </is>
      </c>
      <c r="Q16695" t="inlineStr">
        <is>
          <t>Internal</t>
        </is>
      </c>
      <c r="R16695" t="inlineStr"/>
      <c r="S16695" t="inlineStr"/>
      <c r="T16695" t="inlineStr"/>
    </row>
    <row r="16696">
      <c r="A16696" s="1" t="n">
        <v>16694</v>
      </c>
      <c r="B16696" t="inlineStr">
        <is>
          <t>IAEQQKAQAEVEGLGKGVAR</t>
        </is>
      </c>
      <c r="C16696" t="inlineStr">
        <is>
          <t>Q15149</t>
        </is>
      </c>
      <c r="D16696" t="inlineStr">
        <is>
          <t>PLEC_HUMAN</t>
        </is>
      </c>
      <c r="E166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696" t="inlineStr">
        <is>
          <t>RecName: Full=Plectin; Short=PCN; Short=PLTN; AltName: Full=Hemidesmosomal protein 1; Short=HD1; AltName: Full=Plectin-1;</t>
        </is>
      </c>
      <c r="G166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6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66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696" t="inlineStr"/>
      <c r="K16696" t="n">
        <v>4684</v>
      </c>
      <c r="L16696" t="n">
        <v>1160</v>
      </c>
      <c r="M16696" t="n">
        <v>1179</v>
      </c>
      <c r="N16696" t="n">
        <v>1159</v>
      </c>
      <c r="O16696" t="inlineStr">
        <is>
          <t>CAQR(1159).(1160)IAEQQKAQAEVEGLGKGVAR</t>
        </is>
      </c>
      <c r="P16696" t="inlineStr">
        <is>
          <t>CAQRIAEQ</t>
        </is>
      </c>
      <c r="Q16696" t="inlineStr">
        <is>
          <t>Internal</t>
        </is>
      </c>
      <c r="R16696" t="inlineStr"/>
      <c r="S16696" t="inlineStr"/>
      <c r="T16696" t="inlineStr"/>
    </row>
    <row r="16697">
      <c r="A16697" s="1" t="n">
        <v>16695</v>
      </c>
      <c r="B16697" t="inlineStr">
        <is>
          <t>VIISAPSADAPMFVMGVNH</t>
        </is>
      </c>
      <c r="C16697" t="inlineStr">
        <is>
          <t>P04406</t>
        </is>
      </c>
      <c r="D16697" t="inlineStr">
        <is>
          <t>G3P_HUMAN</t>
        </is>
      </c>
      <c r="E1669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69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69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69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69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697" t="inlineStr"/>
      <c r="K16697" t="n">
        <v>335</v>
      </c>
      <c r="L16697" t="n">
        <v>119</v>
      </c>
      <c r="M16697" t="n">
        <v>137</v>
      </c>
      <c r="N16697" t="n">
        <v>118</v>
      </c>
      <c r="O16697" t="inlineStr">
        <is>
          <t>GAKR(118).(119)VIISAPSADAPMFVMGVNH</t>
        </is>
      </c>
      <c r="P16697" t="inlineStr">
        <is>
          <t>GAKRVIIS</t>
        </is>
      </c>
      <c r="Q16697" t="inlineStr">
        <is>
          <t>Internal</t>
        </is>
      </c>
      <c r="R16697" t="inlineStr"/>
      <c r="S16697" t="inlineStr">
        <is>
          <t>S01.151</t>
        </is>
      </c>
      <c r="T16697" t="inlineStr">
        <is>
          <t>trypsin 1</t>
        </is>
      </c>
    </row>
    <row r="16698">
      <c r="A16698" s="1" t="n">
        <v>16696</v>
      </c>
      <c r="B16698" t="inlineStr">
        <is>
          <t>KEASDPQPEEADGGLKSWR</t>
        </is>
      </c>
      <c r="C16698" t="inlineStr">
        <is>
          <t>P52907</t>
        </is>
      </c>
      <c r="D16698" t="inlineStr">
        <is>
          <t>CAZA1_HUMAN</t>
        </is>
      </c>
      <c r="E1669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6698" t="inlineStr">
        <is>
          <t>RecName: Full=F-actin-capping protein subunit alpha-1; AltName: Full=CapZ alpha-1;</t>
        </is>
      </c>
      <c r="G16698" t="inlineStr">
        <is>
          <t>3D-structure|Acetylation|Actin capping|Actin-binding|Cytoplasm|Cytoskeleton|Direct protein sequencing|Phosphoprotein|Reference proteome</t>
        </is>
      </c>
      <c r="H16698" t="inlineStr">
        <is>
          <t>GO:0015629|GO:0005856|GO:0005829|GO:0070062|GO:0005576|GO:0008290|GO:0071203|GO:0003779|GO:0051015|GO:0045296|GO:0030036|GO:0051016|GO:0034329|GO:0065003</t>
        </is>
      </c>
      <c r="I1669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6698" t="inlineStr"/>
      <c r="K16698" t="n">
        <v>286</v>
      </c>
      <c r="L16698" t="n">
        <v>103</v>
      </c>
      <c r="M16698" t="n">
        <v>121</v>
      </c>
      <c r="N16698" t="n">
        <v>102</v>
      </c>
      <c r="O16698" t="inlineStr">
        <is>
          <t>DHLR(102).(103)KEASDPQPEEADGGLKSWR</t>
        </is>
      </c>
      <c r="P16698" t="inlineStr">
        <is>
          <t>DHLRKEAS</t>
        </is>
      </c>
      <c r="Q16698" t="inlineStr">
        <is>
          <t>Internal</t>
        </is>
      </c>
      <c r="R16698" t="inlineStr"/>
      <c r="S16698" t="inlineStr">
        <is>
          <t>C01.009|S01.072</t>
        </is>
      </c>
      <c r="T16698" t="inlineStr">
        <is>
          <t>cathepsin V|matriptase-3</t>
        </is>
      </c>
    </row>
    <row r="16699">
      <c r="A16699" s="1" t="n">
        <v>16697</v>
      </c>
      <c r="B16699" t="inlineStr">
        <is>
          <t>KAGNFYVPAEPKLAF</t>
        </is>
      </c>
      <c r="C16699" t="inlineStr">
        <is>
          <t>P18124</t>
        </is>
      </c>
      <c r="D16699" t="inlineStr">
        <is>
          <t>RL7_HUMAN</t>
        </is>
      </c>
      <c r="E16699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6699" t="inlineStr">
        <is>
          <t>RecName: Full=Large ribosomal subunit protein uL30 {ECO:0000303|PubMed:24524803}; AltName: Full=60S ribosomal protein L7;</t>
        </is>
      </c>
      <c r="G16699" t="inlineStr">
        <is>
          <t>3D-structure|Acetylation|Cytoplasm|Direct protein sequencing|Phosphoprotein|Reference proteome|Repeat|Ribonucleoprotein|Ribosomal protein|RNA-binding</t>
        </is>
      </c>
      <c r="H16699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6699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6699" t="inlineStr"/>
      <c r="K16699" t="n">
        <v>248</v>
      </c>
      <c r="L16699" t="n">
        <v>77</v>
      </c>
      <c r="M16699" t="n">
        <v>91</v>
      </c>
      <c r="N16699" t="n">
        <v>76</v>
      </c>
      <c r="O16699" t="inlineStr">
        <is>
          <t>RMAR(76).(77)KAGNFYVPAEPKLAF</t>
        </is>
      </c>
      <c r="P16699" t="inlineStr">
        <is>
          <t>RMARKAGN</t>
        </is>
      </c>
      <c r="Q16699" t="inlineStr">
        <is>
          <t>Internal</t>
        </is>
      </c>
      <c r="R16699" t="inlineStr"/>
      <c r="S16699" t="inlineStr"/>
      <c r="T16699" t="inlineStr"/>
    </row>
    <row r="16700">
      <c r="A16700" s="1" t="n">
        <v>16698</v>
      </c>
      <c r="B16700" t="inlineStr">
        <is>
          <t>TDEGIAYR</t>
        </is>
      </c>
      <c r="C16700" t="inlineStr">
        <is>
          <t>P32119</t>
        </is>
      </c>
      <c r="D16700" t="inlineStr">
        <is>
          <t>PRDX2_HUMAN</t>
        </is>
      </c>
      <c r="E1670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670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6700" t="inlineStr">
        <is>
          <t>3D-structure|Acetylation|Alternative splicing|Antioxidant|Cytoplasm|Direct protein sequencing|Disulfide bond|Oxidoreductase|Peroxidase|Phosphoprotein|Redox-active center|Reference proteome</t>
        </is>
      </c>
      <c r="H16700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670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6700" t="inlineStr"/>
      <c r="K16700" t="n">
        <v>198</v>
      </c>
      <c r="L16700" t="n">
        <v>120</v>
      </c>
      <c r="M16700" t="n">
        <v>127</v>
      </c>
      <c r="N16700" t="n">
        <v>119</v>
      </c>
      <c r="O16700" t="inlineStr">
        <is>
          <t>GVLK(119).(120)TDEGIAYR</t>
        </is>
      </c>
      <c r="P16700" t="inlineStr">
        <is>
          <t>GVLKTDEG</t>
        </is>
      </c>
      <c r="Q16700" t="inlineStr">
        <is>
          <t>Internal</t>
        </is>
      </c>
      <c r="R16700" t="inlineStr"/>
      <c r="S16700" t="inlineStr">
        <is>
          <t>C01.009|S01.151</t>
        </is>
      </c>
      <c r="T16700" t="inlineStr">
        <is>
          <t>cathepsin V|trypsin 1</t>
        </is>
      </c>
    </row>
    <row r="16701">
      <c r="A16701" s="1" t="n">
        <v>16699</v>
      </c>
      <c r="B16701" t="inlineStr">
        <is>
          <t>AIMENANVLAR</t>
        </is>
      </c>
      <c r="C16701" t="inlineStr">
        <is>
          <t>P04075</t>
        </is>
      </c>
      <c r="D16701" t="inlineStr">
        <is>
          <t>ALDOA_HUMAN</t>
        </is>
      </c>
      <c r="E1670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701" t="inlineStr">
        <is>
          <t>RecName: Full=Fructose-bisphosphate aldolase A {ECO:0000305}; EC=4.1.2.13 {ECO:0000269|PubMed:14766013}; AltName: Full=Lung cancer antigen NY-LU-1; AltName: Full=Muscle-type aldolase;</t>
        </is>
      </c>
      <c r="G1670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70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70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701" t="inlineStr"/>
      <c r="K16701" t="n">
        <v>364</v>
      </c>
      <c r="L16701" t="n">
        <v>163</v>
      </c>
      <c r="M16701" t="n">
        <v>173</v>
      </c>
      <c r="N16701" t="n">
        <v>162</v>
      </c>
      <c r="O16701" t="inlineStr">
        <is>
          <t>PSAL(162).(163)AIMENANVLAR</t>
        </is>
      </c>
      <c r="P16701" t="inlineStr">
        <is>
          <t>PSALAIME</t>
        </is>
      </c>
      <c r="Q16701" t="inlineStr">
        <is>
          <t>Internal</t>
        </is>
      </c>
      <c r="R16701" t="inlineStr"/>
      <c r="S16701" t="inlineStr">
        <is>
          <t>A02.001|S01.133</t>
        </is>
      </c>
      <c r="T16701" t="inlineStr">
        <is>
          <t>HIV-1 retropepsin|cathepsin G</t>
        </is>
      </c>
    </row>
    <row r="16702">
      <c r="A16702" s="1" t="n">
        <v>16700</v>
      </c>
      <c r="B16702" t="inlineStr">
        <is>
          <t>YDDMAAAMKAVTEQGHELSNEER</t>
        </is>
      </c>
      <c r="C16702" t="inlineStr">
        <is>
          <t>P31946</t>
        </is>
      </c>
      <c r="D16702" t="inlineStr">
        <is>
          <t>1433B_HUMAN</t>
        </is>
      </c>
      <c r="E1670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670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1670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1670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1670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16702" t="inlineStr"/>
      <c r="K16702" t="n">
        <v>246</v>
      </c>
      <c r="L16702" t="n">
        <v>21</v>
      </c>
      <c r="M16702" t="n">
        <v>43</v>
      </c>
      <c r="N16702" t="n">
        <v>20</v>
      </c>
      <c r="O16702" t="inlineStr">
        <is>
          <t>QAER(20).(21)YDDMAAAMKAVTEQGHELSNEER</t>
        </is>
      </c>
      <c r="P16702" t="inlineStr">
        <is>
          <t>QAERYDDM</t>
        </is>
      </c>
      <c r="Q16702" t="inlineStr">
        <is>
          <t>Internal</t>
        </is>
      </c>
      <c r="R16702" t="inlineStr"/>
      <c r="S16702" t="inlineStr">
        <is>
          <t>S01.151</t>
        </is>
      </c>
      <c r="T16702" t="inlineStr">
        <is>
          <t>trypsin 1</t>
        </is>
      </c>
    </row>
    <row r="16703">
      <c r="A16703" s="1" t="n">
        <v>16701</v>
      </c>
      <c r="B16703" t="inlineStr">
        <is>
          <t>IKIIAPPER</t>
        </is>
      </c>
      <c r="C16703" t="inlineStr">
        <is>
          <t>P63267</t>
        </is>
      </c>
      <c r="D16703" t="inlineStr">
        <is>
          <t>ACTH_HUMAN</t>
        </is>
      </c>
      <c r="E1670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70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70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703" t="inlineStr">
        <is>
          <t>GO:0072562|GO:0044297|GO:0071944|GO:0005737|GO:0005856|GO:0005829|GO:0070062|GO:0005615|GO:0030175|GO:0030027|GO:0032982|GO:0005524|GO:0016787|GO:0090131|GO:0010628</t>
        </is>
      </c>
      <c r="I1670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703" t="inlineStr"/>
      <c r="K16703" t="n">
        <v>376</v>
      </c>
      <c r="L16703" t="n">
        <v>328</v>
      </c>
      <c r="M16703" t="n">
        <v>336</v>
      </c>
      <c r="N16703" t="n">
        <v>327</v>
      </c>
      <c r="O16703" t="inlineStr">
        <is>
          <t>STMK(327).(328)IKIIAPPER</t>
        </is>
      </c>
      <c r="P16703" t="inlineStr">
        <is>
          <t>STMKIKII</t>
        </is>
      </c>
      <c r="Q16703" t="inlineStr">
        <is>
          <t>Internal</t>
        </is>
      </c>
      <c r="R16703" t="inlineStr"/>
      <c r="S16703" t="inlineStr">
        <is>
          <t>S01.151</t>
        </is>
      </c>
      <c r="T16703" t="inlineStr">
        <is>
          <t>trypsin 1</t>
        </is>
      </c>
    </row>
    <row r="16704">
      <c r="A16704" s="1" t="n">
        <v>16702</v>
      </c>
      <c r="B16704" t="inlineStr">
        <is>
          <t>TPGKEAVAMESY</t>
        </is>
      </c>
      <c r="C16704" t="inlineStr">
        <is>
          <t>P78371</t>
        </is>
      </c>
      <c r="D16704" t="inlineStr">
        <is>
          <t>TCPB_HUMAN</t>
        </is>
      </c>
      <c r="E167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704" t="inlineStr">
        <is>
          <t>RecName: Full=T-complex protein 1 subunit beta; Short=TCP-1-beta; AltName: Full=CCT-beta;</t>
        </is>
      </c>
      <c r="G16704" t="inlineStr">
        <is>
          <t>3D-structure|Acetylation|Alternative splicing|ATP-binding|Chaperone|Cytoplasm|Direct protein sequencing|Isopeptide bond|Nucleotide-binding|Phosphoprotein|Reference proteome|Ubl conjugation</t>
        </is>
      </c>
      <c r="H167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7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704" t="inlineStr"/>
      <c r="K16704" t="n">
        <v>535</v>
      </c>
      <c r="L16704" t="n">
        <v>428</v>
      </c>
      <c r="M16704" t="n">
        <v>439</v>
      </c>
      <c r="N16704" t="n">
        <v>427</v>
      </c>
      <c r="O16704" t="inlineStr">
        <is>
          <t>LANR(427).(428)TPGKEAVAMESY</t>
        </is>
      </c>
      <c r="P16704" t="inlineStr">
        <is>
          <t>LANRTPGK</t>
        </is>
      </c>
      <c r="Q16704" t="inlineStr">
        <is>
          <t>Internal</t>
        </is>
      </c>
      <c r="R16704" t="inlineStr"/>
      <c r="S16704" t="inlineStr">
        <is>
          <t>S01.151</t>
        </is>
      </c>
      <c r="T16704" t="inlineStr">
        <is>
          <t>trypsin 1</t>
        </is>
      </c>
    </row>
    <row r="16705">
      <c r="A16705" s="1" t="n">
        <v>16703</v>
      </c>
      <c r="B16705" t="inlineStr">
        <is>
          <t>LLTGETEADPEMIKR</t>
        </is>
      </c>
      <c r="C16705" t="inlineStr">
        <is>
          <t>O96005</t>
        </is>
      </c>
      <c r="D16705" t="inlineStr">
        <is>
          <t>CLPT1_HUMAN</t>
        </is>
      </c>
      <c r="E1670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16705" t="inlineStr">
        <is>
          <t>RecName: Full=Putative lipid scramblase CLPTM1 {ECO:0000305}; AltName: Full=Cleft lip and palate transmembrane protein 1;</t>
        </is>
      </c>
      <c r="G16705" t="inlineStr">
        <is>
          <t>Acetylation|Alternative splicing|Chromosomal rearrangement|Developmental protein|Differentiation|Glycoprotein|Membrane|Phosphoprotein|Reference proteome|Transmembrane|Transmembrane helix</t>
        </is>
      </c>
      <c r="H16705" t="inlineStr">
        <is>
          <t>GO:0012505|GO:0009897|GO:0098982|GO:0016020|GO:0005886|GO:0050811|GO:0030154|GO:0099072|GO:0033081</t>
        </is>
      </c>
      <c r="I16705" t="inlineStr">
        <is>
          <t>C:endomembrane system|C:external side of plasma membrane|C:GABA-ergic synapse|C:membrane|C:plasma membrane|F:GABA receptor binding|P:cell differentiation|P:regulation of postsynaptic membrane neurotransmitter receptor levels|P:regulation of T cell differentiation in thymus</t>
        </is>
      </c>
      <c r="J16705" t="inlineStr"/>
      <c r="K16705" t="n">
        <v>669</v>
      </c>
      <c r="L16705" t="n">
        <v>211</v>
      </c>
      <c r="M16705" t="n">
        <v>225</v>
      </c>
      <c r="N16705" t="n">
        <v>210</v>
      </c>
      <c r="O16705" t="inlineStr">
        <is>
          <t>KTKN(210).(211)LLTGETEADPEMIKR</t>
        </is>
      </c>
      <c r="P16705" t="inlineStr">
        <is>
          <t>KTKNLLTG</t>
        </is>
      </c>
      <c r="Q16705" t="inlineStr">
        <is>
          <t>Internal</t>
        </is>
      </c>
      <c r="R16705" t="inlineStr"/>
      <c r="S16705" t="inlineStr"/>
      <c r="T16705" t="inlineStr"/>
    </row>
    <row r="16706">
      <c r="A16706" s="1" t="n">
        <v>16704</v>
      </c>
      <c r="B16706" t="inlineStr">
        <is>
          <t>EMVVQVER</t>
        </is>
      </c>
      <c r="C16706" t="inlineStr">
        <is>
          <t>Q02952</t>
        </is>
      </c>
      <c r="D16706" t="inlineStr">
        <is>
          <t>AKA12_HUMAN</t>
        </is>
      </c>
      <c r="E16706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706" t="inlineStr">
        <is>
          <t>RecName: Full=A-kinase anchor protein 12; Short=AKAP-12; AltName: Full=A-kinase anchor protein 250 kDa; Short=AKAP 250; AltName: Full=Gravin; AltName: Full=Myasthenia gravis autoantigen;</t>
        </is>
      </c>
      <c r="G16706" t="inlineStr">
        <is>
          <t>Alternative splicing|Calmodulin-binding|Cytoplasm|Cytoskeleton|Isopeptide bond|Lipoprotein|Membrane|Myristate|Phosphoprotein|Reference proteome|Repeat|Ubl conjugation</t>
        </is>
      </c>
      <c r="H16706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706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706" t="inlineStr"/>
      <c r="K16706" t="n">
        <v>1782</v>
      </c>
      <c r="L16706" t="n">
        <v>1336</v>
      </c>
      <c r="M16706" t="n">
        <v>1343</v>
      </c>
      <c r="N16706" t="n">
        <v>1335</v>
      </c>
      <c r="O16706" t="inlineStr">
        <is>
          <t>PVER(1335).(1336)EMVVQVER</t>
        </is>
      </c>
      <c r="P16706" t="inlineStr">
        <is>
          <t>PVEREMVV</t>
        </is>
      </c>
      <c r="Q16706" t="inlineStr">
        <is>
          <t>Internal</t>
        </is>
      </c>
      <c r="R16706" t="inlineStr"/>
      <c r="S16706" t="inlineStr"/>
      <c r="T16706" t="inlineStr"/>
    </row>
    <row r="16707">
      <c r="A16707" s="1" t="n">
        <v>16705</v>
      </c>
      <c r="B16707" t="inlineStr">
        <is>
          <t>MDGGDDGNLIIKKR</t>
        </is>
      </c>
      <c r="C16707" t="inlineStr">
        <is>
          <t>Q9GZU8</t>
        </is>
      </c>
      <c r="D16707" t="inlineStr">
        <is>
          <t>PIP30_HUMAN</t>
        </is>
      </c>
      <c r="E16707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6707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6707" t="inlineStr">
        <is>
          <t>3D-structure|Acetylation|Nucleus|Phosphoprotein|Reference proteome</t>
        </is>
      </c>
      <c r="H16707" t="inlineStr">
        <is>
          <t>GO:0043231|GO:0005654|GO:0005634|GO:1901799|GO:0032091</t>
        </is>
      </c>
      <c r="I16707" t="inlineStr">
        <is>
          <t>C:intracellular membrane-bounded organelle|C:nucleoplasm|C:nucleus|P:negative regulation of proteasomal protein catabolic process|P:negative regulation of protein binding</t>
        </is>
      </c>
      <c r="J16707" t="inlineStr"/>
      <c r="K16707" t="n">
        <v>254</v>
      </c>
      <c r="L16707" t="n">
        <v>1</v>
      </c>
      <c r="M16707" t="n">
        <v>14</v>
      </c>
      <c r="N16707" t="n">
        <v>0</v>
      </c>
      <c r="O16707" t="inlineStr">
        <is>
          <t>(0).(1)MDGGDDGNLIIKKR</t>
        </is>
      </c>
      <c r="P16707" t="inlineStr">
        <is>
          <t>----MDGG</t>
        </is>
      </c>
      <c r="Q16707" t="inlineStr">
        <is>
          <t>Met intact</t>
        </is>
      </c>
      <c r="R16707" t="inlineStr"/>
      <c r="S16707" t="inlineStr"/>
      <c r="T16707" t="inlineStr"/>
    </row>
    <row r="16708">
      <c r="A16708" s="1" t="n">
        <v>16706</v>
      </c>
      <c r="B16708" t="inlineStr">
        <is>
          <t>STGIYEALELR</t>
        </is>
      </c>
      <c r="C16708" t="inlineStr">
        <is>
          <t>P13929</t>
        </is>
      </c>
      <c r="D16708" t="inlineStr">
        <is>
          <t>ENOB_HUMAN</t>
        </is>
      </c>
      <c r="E1670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670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6708" t="inlineStr">
        <is>
          <t>3D-structure|Acetylation|Alternative splicing|Cytoplasm|Disease variant|Glycogen storage disease|Glycolysis|Lyase|Magnesium|Metal-binding|Phosphoprotein|Reference proteome</t>
        </is>
      </c>
      <c r="H16708" t="inlineStr">
        <is>
          <t>GO:0005829|GO:0070062|GO:0005615|GO:0016020|GO:0000015|GO:0005886|GO:0000287|GO:0004634|GO:0061621|GO:0006094|GO:0006096</t>
        </is>
      </c>
      <c r="I1670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6708" t="inlineStr"/>
      <c r="K16708" t="n">
        <v>434</v>
      </c>
      <c r="L16708" t="n">
        <v>40</v>
      </c>
      <c r="M16708" t="n">
        <v>50</v>
      </c>
      <c r="N16708" t="n">
        <v>39</v>
      </c>
      <c r="O16708" t="inlineStr">
        <is>
          <t>PSGA(39).(40)STGIYEALELR</t>
        </is>
      </c>
      <c r="P16708" t="inlineStr">
        <is>
          <t>PSGASTGI</t>
        </is>
      </c>
      <c r="Q16708" t="inlineStr">
        <is>
          <t>Internal</t>
        </is>
      </c>
      <c r="R16708" t="inlineStr"/>
      <c r="S16708" t="inlineStr">
        <is>
          <t>M10.003|S01.131</t>
        </is>
      </c>
      <c r="T16708" t="inlineStr">
        <is>
          <t>matrix metallopeptidase-2|elastase-2</t>
        </is>
      </c>
    </row>
    <row r="16709">
      <c r="A16709" s="1" t="n">
        <v>16707</v>
      </c>
      <c r="B16709" t="inlineStr">
        <is>
          <t>DNLTLWTSDQQDDDGGEGNN</t>
        </is>
      </c>
      <c r="C16709" t="inlineStr">
        <is>
          <t>P61981</t>
        </is>
      </c>
      <c r="D16709" t="inlineStr">
        <is>
          <t>1433G_HUMAN</t>
        </is>
      </c>
      <c r="E1670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6709" t="inlineStr">
        <is>
          <t>RecName: Full=14-3-3 protein gamma; AltName: Full=Protein kinase C inhibitor protein 1; Short=KCIP-1; Contains: RecName: Full=14-3-3 protein gamma, N-terminally processed;</t>
        </is>
      </c>
      <c r="G16709" t="inlineStr">
        <is>
          <t>3D-structure|Acetylation|Cytoplasm|Direct protein sequencing|Disease variant|Epilepsy|Phosphoprotein|Reference proteome</t>
        </is>
      </c>
      <c r="H16709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16709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16709" t="inlineStr"/>
      <c r="K16709" t="n">
        <v>247</v>
      </c>
      <c r="L16709" t="n">
        <v>228</v>
      </c>
      <c r="M16709" t="n">
        <v>247</v>
      </c>
      <c r="N16709" t="n">
        <v>227</v>
      </c>
      <c r="O16709" t="inlineStr">
        <is>
          <t>QLLR(227).(228)DNLTLWTSDQQDDDGGEGNN</t>
        </is>
      </c>
      <c r="P16709" t="inlineStr">
        <is>
          <t>QLLRDNLT</t>
        </is>
      </c>
      <c r="Q16709" t="inlineStr">
        <is>
          <t>Internal</t>
        </is>
      </c>
      <c r="R16709" t="inlineStr"/>
      <c r="S16709" t="inlineStr">
        <is>
          <t>S01.151</t>
        </is>
      </c>
      <c r="T16709" t="inlineStr">
        <is>
          <t>trypsin 1</t>
        </is>
      </c>
    </row>
    <row r="16710">
      <c r="A16710" s="1" t="n">
        <v>16708</v>
      </c>
      <c r="B16710" t="inlineStr">
        <is>
          <t>ASNLENSTYDLYTIPKDADSQNPDAPEGKR</t>
        </is>
      </c>
      <c r="C16710" t="inlineStr">
        <is>
          <t>P53621</t>
        </is>
      </c>
      <c r="D16710" t="inlineStr">
        <is>
          <t>COPA_HUMAN</t>
        </is>
      </c>
      <c r="E1671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671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671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6710" t="inlineStr">
        <is>
          <t>GO:0030126|GO:0005737|GO:0005829|GO:0005789|GO:0070062|GO:0005615|GO:0000139|GO:0030426|GO:0016020|GO:0030133|GO:0005179|GO:0005198|GO:0006888|GO:0006891|GO:0006886|GO:0030157|GO:0006890</t>
        </is>
      </c>
      <c r="I1671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6710" t="inlineStr"/>
      <c r="K16710" t="n">
        <v>1224</v>
      </c>
      <c r="L16710" t="n">
        <v>383</v>
      </c>
      <c r="M16710" t="n">
        <v>412</v>
      </c>
      <c r="N16710" t="n">
        <v>382</v>
      </c>
      <c r="O16710" t="inlineStr">
        <is>
          <t>LCTR(382).(383)ASNLENSTYDLYTIPKDADSQNPDAPEGKR</t>
        </is>
      </c>
      <c r="P16710" t="inlineStr">
        <is>
          <t>LCTRASNL</t>
        </is>
      </c>
      <c r="Q16710" t="inlineStr">
        <is>
          <t>Internal</t>
        </is>
      </c>
      <c r="R16710" t="inlineStr"/>
      <c r="S16710" t="inlineStr">
        <is>
          <t>S01.151</t>
        </is>
      </c>
      <c r="T16710" t="inlineStr">
        <is>
          <t>trypsin 1</t>
        </is>
      </c>
    </row>
    <row r="16711">
      <c r="A16711" s="1" t="n">
        <v>16709</v>
      </c>
      <c r="B16711" t="inlineStr">
        <is>
          <t>MHSSAIPLDFDVSSPLTYGTPSSR</t>
        </is>
      </c>
      <c r="C16711" t="inlineStr">
        <is>
          <t>P33991</t>
        </is>
      </c>
      <c r="D16711" t="inlineStr">
        <is>
          <t>MCM4_HUMAN</t>
        </is>
      </c>
      <c r="E1671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6711" t="inlineStr">
        <is>
          <t>RecName: Full=DNA replication licensing factor MCM4; EC=3.6.4.12 {ECO:0000250|UniProtKB:P49717}; AltName: Full=CDC21 homolog; AltName: Full=P1-CDC21;</t>
        </is>
      </c>
      <c r="G1671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6711" t="inlineStr">
        <is>
          <t>GO:0000781|GO:0071162|GO:0042555|GO:0016020|GO:0005654|GO:0005634|GO:0005524|GO:0016887|GO:0003678|GO:0003697|GO:0006260|GO:0006271|GO:0006268|GO:0000727|GO:1902975|GO:0030174</t>
        </is>
      </c>
      <c r="I1671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711" t="inlineStr"/>
      <c r="K16711" t="n">
        <v>863</v>
      </c>
      <c r="L16711" t="n">
        <v>75</v>
      </c>
      <c r="M16711" t="n">
        <v>98</v>
      </c>
      <c r="N16711" t="n">
        <v>74</v>
      </c>
      <c r="O16711" t="inlineStr">
        <is>
          <t>SPPQ(74).(75)MHSSAIPLDFDVSSPLTYGTPSSR</t>
        </is>
      </c>
      <c r="P16711" t="inlineStr">
        <is>
          <t>SPPQMHSS</t>
        </is>
      </c>
      <c r="Q16711" t="inlineStr">
        <is>
          <t>Internal</t>
        </is>
      </c>
      <c r="R16711" t="inlineStr"/>
      <c r="S16711" t="inlineStr"/>
      <c r="T16711" t="inlineStr"/>
    </row>
    <row r="16712">
      <c r="A16712" s="1" t="n">
        <v>16710</v>
      </c>
      <c r="B16712" t="inlineStr">
        <is>
          <t>LLLLAGVDR</t>
        </is>
      </c>
      <c r="C16712" t="inlineStr">
        <is>
          <t>Q9Y570</t>
        </is>
      </c>
      <c r="D16712" t="inlineStr">
        <is>
          <t>PPME1_HUMAN</t>
        </is>
      </c>
      <c r="E16712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6712" t="inlineStr">
        <is>
          <t>RecName: Full=Protein phosphatase methylesterase 1; Short=PME-1; EC=3.1.1.89;</t>
        </is>
      </c>
      <c r="G16712" t="inlineStr">
        <is>
          <t>3D-structure|Alternative splicing|Direct protein sequencing|Hydrolase|Methylation|Phosphoprotein|Reference proteome|Serine esterase</t>
        </is>
      </c>
      <c r="H16712" t="inlineStr">
        <is>
          <t>GO:0005654|GO:0045296|GO:0106222|GO:0051722|GO:0019901|GO:0051723|GO:0051721|GO:0019903|GO:0004864|GO:0019888|GO:0000086|GO:0006482|GO:0006468</t>
        </is>
      </c>
      <c r="I16712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16712" t="inlineStr"/>
      <c r="K16712" t="n">
        <v>386</v>
      </c>
      <c r="L16712" t="n">
        <v>317</v>
      </c>
      <c r="M16712" t="n">
        <v>325</v>
      </c>
      <c r="N16712" t="n">
        <v>316</v>
      </c>
      <c r="O16712" t="inlineStr">
        <is>
          <t>PIPK(316).(317)LLLLAGVDR</t>
        </is>
      </c>
      <c r="P16712" t="inlineStr">
        <is>
          <t>PIPKLLLL</t>
        </is>
      </c>
      <c r="Q16712" t="inlineStr">
        <is>
          <t>Internal</t>
        </is>
      </c>
      <c r="R16712" t="inlineStr"/>
      <c r="S16712" t="inlineStr">
        <is>
          <t>S01.151</t>
        </is>
      </c>
      <c r="T16712" t="inlineStr">
        <is>
          <t>trypsin 1</t>
        </is>
      </c>
    </row>
    <row r="16713">
      <c r="A16713" s="1" t="n">
        <v>16711</v>
      </c>
      <c r="B16713" t="inlineStr">
        <is>
          <t>LAAVTTNR</t>
        </is>
      </c>
      <c r="C16713" t="inlineStr">
        <is>
          <t>P16435</t>
        </is>
      </c>
      <c r="D16713" t="inlineStr">
        <is>
          <t>NCPR_HUMAN</t>
        </is>
      </c>
      <c r="E1671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71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71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713" t="inlineStr">
        <is>
          <t>GO:0005829|GO:0005789|GO:0043231|GO:0016020|GO:0050660|GO:0010181|GO:0050661|GO:0003958|GO:0090346|GO:0022900|GO:0032770|GO:0009725|GO:0006805</t>
        </is>
      </c>
      <c r="I1671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713" t="inlineStr"/>
      <c r="K16713" t="n">
        <v>677</v>
      </c>
      <c r="L16713" t="n">
        <v>283</v>
      </c>
      <c r="M16713" t="n">
        <v>290</v>
      </c>
      <c r="N16713" t="n">
        <v>282</v>
      </c>
      <c r="O16713" t="inlineStr">
        <is>
          <t>KNPF(282).(283)LAAVTTNR</t>
        </is>
      </c>
      <c r="P16713" t="inlineStr">
        <is>
          <t>KNPFLAAV</t>
        </is>
      </c>
      <c r="Q16713" t="inlineStr">
        <is>
          <t>Internal</t>
        </is>
      </c>
      <c r="R16713" t="inlineStr"/>
      <c r="S16713" t="inlineStr"/>
      <c r="T16713" t="inlineStr"/>
    </row>
    <row r="16714">
      <c r="A16714" s="1" t="n">
        <v>16712</v>
      </c>
      <c r="B16714" t="inlineStr">
        <is>
          <t>SIPMTVDFIR</t>
        </is>
      </c>
      <c r="C16714" t="inlineStr">
        <is>
          <t>P00492</t>
        </is>
      </c>
      <c r="D16714" t="inlineStr">
        <is>
          <t>HPRT_HUMAN</t>
        </is>
      </c>
      <c r="E1671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6714" t="inlineStr">
        <is>
          <t>RecName: Full=Hypoxanthine-guanine phosphoribosyltransferase; Short=HGPRT; Short=HGPRTase; EC=2.4.2.8 {ECO:0000269|PubMed:10338013, ECO:0000269|PubMed:19527031};</t>
        </is>
      </c>
      <c r="G1671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671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671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6714" t="inlineStr"/>
      <c r="K16714" t="n">
        <v>218</v>
      </c>
      <c r="L16714" t="n">
        <v>92</v>
      </c>
      <c r="M16714" t="n">
        <v>101</v>
      </c>
      <c r="N16714" t="n">
        <v>91</v>
      </c>
      <c r="O16714" t="inlineStr">
        <is>
          <t>NSDR(91).(92)SIPMTVDFIR</t>
        </is>
      </c>
      <c r="P16714" t="inlineStr">
        <is>
          <t>NSDRSIPM</t>
        </is>
      </c>
      <c r="Q16714" t="inlineStr">
        <is>
          <t>Internal</t>
        </is>
      </c>
      <c r="R16714" t="inlineStr"/>
      <c r="S16714" t="inlineStr">
        <is>
          <t>S01.151</t>
        </is>
      </c>
      <c r="T16714" t="inlineStr">
        <is>
          <t>trypsin 1</t>
        </is>
      </c>
    </row>
    <row r="16715">
      <c r="A16715" s="1" t="n">
        <v>16713</v>
      </c>
      <c r="B16715" t="inlineStr">
        <is>
          <t>YRDPTTVTTLR</t>
        </is>
      </c>
      <c r="C16715" t="inlineStr">
        <is>
          <t>P63151</t>
        </is>
      </c>
      <c r="D16715" t="inlineStr">
        <is>
          <t>2ABA_HUMAN</t>
        </is>
      </c>
      <c r="E1671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71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715" t="inlineStr">
        <is>
          <t>3D-structure|Acetylation|Alternative splicing|Reference proteome|Repeat|WD repeat</t>
        </is>
      </c>
      <c r="H16715" t="inlineStr">
        <is>
          <t>GO:0005829|GO:0098978|GO:0005654|GO:0000159|GO:0019888|GO:0006470|GO:0043278</t>
        </is>
      </c>
      <c r="I16715" t="inlineStr">
        <is>
          <t>C:cytosol|C:glutamatergic synapse|C:nucleoplasm|C:protein phosphatase type 2A complex|F:protein phosphatase regulator activity|P:protein dephosphorylation|P:response to morphine</t>
        </is>
      </c>
      <c r="J16715" t="inlineStr"/>
      <c r="K16715" t="n">
        <v>447</v>
      </c>
      <c r="L16715" t="n">
        <v>143</v>
      </c>
      <c r="M16715" t="n">
        <v>153</v>
      </c>
      <c r="N16715" t="n">
        <v>142</v>
      </c>
      <c r="O16715" t="inlineStr">
        <is>
          <t>EDGR(142).(143)YRDPTTVTTLR</t>
        </is>
      </c>
      <c r="P16715" t="inlineStr">
        <is>
          <t>EDGRYRDP</t>
        </is>
      </c>
      <c r="Q16715" t="inlineStr">
        <is>
          <t>Internal</t>
        </is>
      </c>
      <c r="R16715" t="inlineStr"/>
      <c r="S16715" t="inlineStr">
        <is>
          <t>S01.151</t>
        </is>
      </c>
      <c r="T16715" t="inlineStr">
        <is>
          <t>trypsin 1</t>
        </is>
      </c>
    </row>
    <row r="16716">
      <c r="A16716" s="1" t="n">
        <v>16714</v>
      </c>
      <c r="B16716" t="inlineStr">
        <is>
          <t>TVFACLMGR</t>
        </is>
      </c>
      <c r="C16716" t="inlineStr">
        <is>
          <t>P13797</t>
        </is>
      </c>
      <c r="D16716" t="inlineStr">
        <is>
          <t>PLST_HUMAN</t>
        </is>
      </c>
      <c r="E1671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716" t="inlineStr">
        <is>
          <t>RecName: Full=Plastin-3; AltName: Full=T-plastin;</t>
        </is>
      </c>
      <c r="G16716" t="inlineStr">
        <is>
          <t>3D-structure|Actin-binding|Alternative splicing|Calcium|Cytoplasm|Direct protein sequencing|Disease variant|Metal-binding|Phosphoprotein|Reference proteome|Repeat</t>
        </is>
      </c>
      <c r="H16716" t="inlineStr">
        <is>
          <t>GO:0005884|GO:0032432|GO:0005737|GO:0005829|GO:0005886|GO:0051015|GO:0005509|GO:0051017|GO:0051639|GO:0060348</t>
        </is>
      </c>
      <c r="I1671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716" t="inlineStr"/>
      <c r="K16716" t="n">
        <v>630</v>
      </c>
      <c r="L16716" t="n">
        <v>617</v>
      </c>
      <c r="M16716" t="n">
        <v>625</v>
      </c>
      <c r="N16716" t="n">
        <v>616</v>
      </c>
      <c r="O16716" t="inlineStr">
        <is>
          <t>KMVM(616).(617)TVFACLMGR</t>
        </is>
      </c>
      <c r="P16716" t="inlineStr">
        <is>
          <t>KMVMTVFA</t>
        </is>
      </c>
      <c r="Q16716" t="inlineStr">
        <is>
          <t>Internal</t>
        </is>
      </c>
      <c r="R16716" t="inlineStr"/>
      <c r="S16716" t="inlineStr"/>
      <c r="T16716" t="inlineStr"/>
    </row>
    <row r="16717">
      <c r="A16717" s="1" t="n">
        <v>16715</v>
      </c>
      <c r="B16717" t="inlineStr">
        <is>
          <t>LPEHCIEYVR</t>
        </is>
      </c>
      <c r="C16717" t="inlineStr">
        <is>
          <t>Q8TBC4</t>
        </is>
      </c>
      <c r="D16717" t="inlineStr">
        <is>
          <t>UBA3_HUMAN</t>
        </is>
      </c>
      <c r="E16717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16717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16717" t="inlineStr">
        <is>
          <t>3D-structure|Acetylation|Alternative splicing|ATP-binding|Cell cycle|Ligase|Nucleotide-binding|Reference proteome|Ubl conjugation pathway</t>
        </is>
      </c>
      <c r="H16717" t="inlineStr">
        <is>
          <t>GO:0005737|GO:0005829|GO:0005634|GO:0032991|GO:0005524|GO:0042802|GO:0019781|GO:0019788|GO:0046982|GO:0007113|GO:0043687|GO:0036211|GO:0045116|GO:0006508|GO:0051726</t>
        </is>
      </c>
      <c r="I16717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16717" t="inlineStr"/>
      <c r="K16717" t="n">
        <v>463</v>
      </c>
      <c r="L16717" t="n">
        <v>245</v>
      </c>
      <c r="M16717" t="n">
        <v>254</v>
      </c>
      <c r="N16717" t="n">
        <v>244</v>
      </c>
      <c r="O16717" t="inlineStr">
        <is>
          <t>SMPR(244).(245)LPEHCIEYVR</t>
        </is>
      </c>
      <c r="P16717" t="inlineStr">
        <is>
          <t>SMPRLPEH</t>
        </is>
      </c>
      <c r="Q16717" t="inlineStr">
        <is>
          <t>Internal</t>
        </is>
      </c>
      <c r="R16717" t="inlineStr"/>
      <c r="S16717" t="inlineStr"/>
      <c r="T16717" t="inlineStr"/>
    </row>
    <row r="16718">
      <c r="A16718" s="1" t="n">
        <v>16716</v>
      </c>
      <c r="B16718" t="inlineStr">
        <is>
          <t>TSSAEYNVNNLVSPVLFQEALWHVPEHAVVLEIAPH</t>
        </is>
      </c>
      <c r="C16718" t="inlineStr">
        <is>
          <t>P49327</t>
        </is>
      </c>
      <c r="D16718" t="inlineStr">
        <is>
          <t>FAS_HUMAN</t>
        </is>
      </c>
      <c r="E167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7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7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7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7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718" t="inlineStr"/>
      <c r="K16718" t="n">
        <v>2511</v>
      </c>
      <c r="L16718" t="n">
        <v>729</v>
      </c>
      <c r="M16718" t="n">
        <v>764</v>
      </c>
      <c r="N16718" t="n">
        <v>728</v>
      </c>
      <c r="O16718" t="inlineStr">
        <is>
          <t>SLAR(728).(729)TSSAEYNVNNLVSPVLFQEALWHVPEHAVVLEIAPH</t>
        </is>
      </c>
      <c r="P16718" t="inlineStr">
        <is>
          <t>SLARTSSA</t>
        </is>
      </c>
      <c r="Q16718" t="inlineStr">
        <is>
          <t>Internal</t>
        </is>
      </c>
      <c r="R16718" t="inlineStr"/>
      <c r="S16718" t="inlineStr"/>
      <c r="T16718" t="inlineStr"/>
    </row>
    <row r="16719">
      <c r="A16719" s="1" t="n">
        <v>16717</v>
      </c>
      <c r="B16719" t="inlineStr">
        <is>
          <t>LKPFGVQR</t>
        </is>
      </c>
      <c r="C16719" t="inlineStr">
        <is>
          <t>Q9UBQ7</t>
        </is>
      </c>
      <c r="D16719" t="inlineStr">
        <is>
          <t>GRHPR_HUMAN</t>
        </is>
      </c>
      <c r="E1671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671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6719" t="inlineStr">
        <is>
          <t>3D-structure|Alternative splicing|NADP|Oxidoreductase|Phosphoprotein|Reference proteome</t>
        </is>
      </c>
      <c r="H16719" t="inlineStr">
        <is>
          <t>GO:1902494|GO:0005737|GO:0005829|GO:0070062|GO:0005782|GO:0031406|GO:0008465|GO:0030267|GO:0016618|GO:0051287|GO:0070402|GO:0042803|GO:0019752|GO:0043648|GO:0046487</t>
        </is>
      </c>
      <c r="I1671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6719" t="inlineStr"/>
      <c r="K16719" t="n">
        <v>328</v>
      </c>
      <c r="L16719" t="n">
        <v>172</v>
      </c>
      <c r="M16719" t="n">
        <v>179</v>
      </c>
      <c r="N16719" t="n">
        <v>171</v>
      </c>
      <c r="O16719" t="inlineStr">
        <is>
          <t>IARR(171).(172)LKPFGVQR</t>
        </is>
      </c>
      <c r="P16719" t="inlineStr">
        <is>
          <t>IARRLKPF</t>
        </is>
      </c>
      <c r="Q16719" t="inlineStr">
        <is>
          <t>Internal</t>
        </is>
      </c>
      <c r="R16719" t="inlineStr"/>
      <c r="S16719" t="inlineStr"/>
      <c r="T16719" t="inlineStr"/>
    </row>
    <row r="16720">
      <c r="A16720" s="1" t="n">
        <v>16718</v>
      </c>
      <c r="B16720" t="inlineStr">
        <is>
          <t>YCTVANPVSR</t>
        </is>
      </c>
      <c r="C16720" t="inlineStr">
        <is>
          <t>Q14764</t>
        </is>
      </c>
      <c r="D16720" t="inlineStr">
        <is>
          <t>MVP_HUMAN</t>
        </is>
      </c>
      <c r="E16720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6720" t="inlineStr">
        <is>
          <t>RecName: Full=Major vault protein; Short=MVP; AltName: Full=Lung resistance-related protein;</t>
        </is>
      </c>
      <c r="G16720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6720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6720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6720" t="inlineStr"/>
      <c r="K16720" t="n">
        <v>893</v>
      </c>
      <c r="L16720" t="n">
        <v>58</v>
      </c>
      <c r="M16720" t="n">
        <v>67</v>
      </c>
      <c r="N16720" t="n">
        <v>57</v>
      </c>
      <c r="O16720" t="inlineStr">
        <is>
          <t>PPRH(57).(58)YCTVANPVSR</t>
        </is>
      </c>
      <c r="P16720" t="inlineStr">
        <is>
          <t>PPRHYCTV</t>
        </is>
      </c>
      <c r="Q16720" t="inlineStr">
        <is>
          <t>Internal</t>
        </is>
      </c>
      <c r="R16720" t="inlineStr"/>
      <c r="S16720" t="inlineStr"/>
      <c r="T16720" t="inlineStr"/>
    </row>
    <row r="16721">
      <c r="A16721" s="1" t="n">
        <v>16719</v>
      </c>
      <c r="B16721" t="inlineStr">
        <is>
          <t>MPTPVIKAF</t>
        </is>
      </c>
      <c r="C16721" t="inlineStr">
        <is>
          <t>P07954</t>
        </is>
      </c>
      <c r="D16721" t="inlineStr">
        <is>
          <t>FUMH_HUMAN</t>
        </is>
      </c>
      <c r="E16721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6721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6721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6721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6721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6721" t="inlineStr"/>
      <c r="K16721" t="n">
        <v>510</v>
      </c>
      <c r="L16721" t="n">
        <v>88</v>
      </c>
      <c r="M16721" t="n">
        <v>96</v>
      </c>
      <c r="N16721" t="n">
        <v>87</v>
      </c>
      <c r="O16721" t="inlineStr">
        <is>
          <t>VTER(87).(88)MPTPVIKAF</t>
        </is>
      </c>
      <c r="P16721" t="inlineStr">
        <is>
          <t>VTERMPTP</t>
        </is>
      </c>
      <c r="Q16721" t="inlineStr">
        <is>
          <t>Internal</t>
        </is>
      </c>
      <c r="R16721" t="inlineStr"/>
      <c r="S16721" t="inlineStr"/>
      <c r="T16721" t="inlineStr"/>
    </row>
    <row r="16722">
      <c r="A16722" s="1" t="n">
        <v>16720</v>
      </c>
      <c r="B16722" t="inlineStr">
        <is>
          <t>EGGFLLLH</t>
        </is>
      </c>
      <c r="C16722" t="inlineStr">
        <is>
          <t>P49327</t>
        </is>
      </c>
      <c r="D16722" t="inlineStr">
        <is>
          <t>FAS_HUMAN</t>
        </is>
      </c>
      <c r="E167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7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7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7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7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722" t="inlineStr"/>
      <c r="K16722" t="n">
        <v>2511</v>
      </c>
      <c r="L16722" t="n">
        <v>1338</v>
      </c>
      <c r="M16722" t="n">
        <v>1345</v>
      </c>
      <c r="N16722" t="n">
        <v>1337</v>
      </c>
      <c r="O16722" t="inlineStr">
        <is>
          <t>AALR(1337).(1338)EGGFLLLH</t>
        </is>
      </c>
      <c r="P16722" t="inlineStr">
        <is>
          <t>AALREGGF</t>
        </is>
      </c>
      <c r="Q16722" t="inlineStr">
        <is>
          <t>Internal</t>
        </is>
      </c>
      <c r="R16722" t="inlineStr"/>
      <c r="S16722" t="inlineStr">
        <is>
          <t>S01.151</t>
        </is>
      </c>
      <c r="T16722" t="inlineStr">
        <is>
          <t>trypsin 1</t>
        </is>
      </c>
    </row>
    <row r="16723">
      <c r="A16723" s="1" t="n">
        <v>16721</v>
      </c>
      <c r="B16723" t="inlineStr">
        <is>
          <t>ELFDYNLR</t>
        </is>
      </c>
      <c r="C16723" t="inlineStr">
        <is>
          <t>Q5T4S7</t>
        </is>
      </c>
      <c r="D16723" t="inlineStr">
        <is>
          <t>UBR4_HUMAN</t>
        </is>
      </c>
      <c r="E1672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672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672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6723" t="inlineStr">
        <is>
          <t>GO:0005813|GO:0005829|GO:0101003|GO:0016020|GO:0005654|GO:0005886|GO:0035579|GO:0070821|GO:0005516|GO:0061630|GO:0004842|GO:0008270|GO:0045717|GO:0016567|GO:0006511</t>
        </is>
      </c>
      <c r="I1672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6723" t="inlineStr"/>
      <c r="K16723" t="n">
        <v>5183</v>
      </c>
      <c r="L16723" t="n">
        <v>3908</v>
      </c>
      <c r="M16723" t="n">
        <v>3915</v>
      </c>
      <c r="N16723" t="n">
        <v>3907</v>
      </c>
      <c r="O16723" t="inlineStr">
        <is>
          <t>GLIR(3907).(3908)ELFDYNLR</t>
        </is>
      </c>
      <c r="P16723" t="inlineStr">
        <is>
          <t>GLIRELFD</t>
        </is>
      </c>
      <c r="Q16723" t="inlineStr">
        <is>
          <t>Internal</t>
        </is>
      </c>
      <c r="R16723" t="inlineStr"/>
      <c r="S16723" t="inlineStr"/>
      <c r="T16723" t="inlineStr"/>
    </row>
    <row r="16724">
      <c r="A16724" s="1" t="n">
        <v>16722</v>
      </c>
      <c r="B16724" t="inlineStr">
        <is>
          <t>EAPWPSAQSEIR</t>
        </is>
      </c>
      <c r="C16724" t="inlineStr">
        <is>
          <t>Q14C86</t>
        </is>
      </c>
      <c r="D16724" t="inlineStr">
        <is>
          <t>GAPD1_HUMAN</t>
        </is>
      </c>
      <c r="E16724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724" t="inlineStr">
        <is>
          <t>RecName: Full=GTPase-activating protein and VPS9 domain-containing protein 1; AltName: Full=GAPex-5; AltName: Full=Rab5-activating protein 6;</t>
        </is>
      </c>
      <c r="G16724" t="inlineStr">
        <is>
          <t>Alternative splicing|Endocytosis|Endosome|GTPase activation|Guanine-nucleotide releasing factor|Membrane|Phosphoprotein|Reference proteome</t>
        </is>
      </c>
      <c r="H16724" t="inlineStr">
        <is>
          <t>GO:0005829|GO:0030139|GO:0005768|GO:0005886|GO:0045296|GO:0032794|GO:0005096|GO:0005085|GO:0031267|GO:0006897|GO:0043087|GO:0051223</t>
        </is>
      </c>
      <c r="I16724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6724" t="inlineStr"/>
      <c r="K16724" t="n">
        <v>1478</v>
      </c>
      <c r="L16724" t="n">
        <v>1371</v>
      </c>
      <c r="M16724" t="n">
        <v>1382</v>
      </c>
      <c r="N16724" t="n">
        <v>1370</v>
      </c>
      <c r="O16724" t="inlineStr">
        <is>
          <t>VYLR(1370).(1371)EAPWPSAQSEIR</t>
        </is>
      </c>
      <c r="P16724" t="inlineStr">
        <is>
          <t>VYLREAPW</t>
        </is>
      </c>
      <c r="Q16724" t="inlineStr">
        <is>
          <t>Internal</t>
        </is>
      </c>
      <c r="R16724" t="inlineStr"/>
      <c r="S16724" t="inlineStr"/>
      <c r="T16724" t="inlineStr"/>
    </row>
    <row r="16725">
      <c r="A16725" s="1" t="n">
        <v>16723</v>
      </c>
      <c r="B16725" t="inlineStr">
        <is>
          <t>WSLQSEAHR</t>
        </is>
      </c>
      <c r="C16725" t="inlineStr">
        <is>
          <t>Q16658</t>
        </is>
      </c>
      <c r="D16725" t="inlineStr">
        <is>
          <t>FSCN1_HUMAN</t>
        </is>
      </c>
      <c r="E1672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725" t="inlineStr">
        <is>
          <t>RecName: Full=Fascin; AltName: Full=55 kDa actin-bundling protein; AltName: Full=Singed-like protein; AltName: Full=p55;</t>
        </is>
      </c>
      <c r="G16725" t="inlineStr">
        <is>
          <t>3D-structure|Acetylation|Actin-binding|Cell junction|Cell projection|Cytoplasm|Cytoskeleton|Direct protein sequencing|Isopeptide bond|Phosphoprotein|Reference proteome|Ubl conjugation</t>
        </is>
      </c>
      <c r="H1672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72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725" t="inlineStr"/>
      <c r="K16725" t="n">
        <v>493</v>
      </c>
      <c r="L16725" t="n">
        <v>101</v>
      </c>
      <c r="M16725" t="n">
        <v>109</v>
      </c>
      <c r="N16725" t="n">
        <v>100</v>
      </c>
      <c r="O16725" t="inlineStr">
        <is>
          <t>DDGR(100).(101)WSLQSEAHR</t>
        </is>
      </c>
      <c r="P16725" t="inlineStr">
        <is>
          <t>DDGRWSLQ</t>
        </is>
      </c>
      <c r="Q16725" t="inlineStr">
        <is>
          <t>Internal</t>
        </is>
      </c>
      <c r="R16725" t="inlineStr"/>
      <c r="S16725" t="inlineStr">
        <is>
          <t>S01.151</t>
        </is>
      </c>
      <c r="T16725" t="inlineStr">
        <is>
          <t>trypsin 1</t>
        </is>
      </c>
    </row>
    <row r="16726">
      <c r="A16726" s="1" t="n">
        <v>16724</v>
      </c>
      <c r="B16726" t="inlineStr">
        <is>
          <t>STIGVDGSVYKKHPH</t>
        </is>
      </c>
      <c r="C16726" t="inlineStr">
        <is>
          <t>P52789</t>
        </is>
      </c>
      <c r="D16726" t="inlineStr">
        <is>
          <t>HXK2_HUMAN</t>
        </is>
      </c>
      <c r="E16726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6726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6726" t="inlineStr">
        <is>
          <t>3D-structure|Acetylation|Allosteric enzyme|ATP-binding|Cytoplasm|Glycolysis|Kinase|Membrane|Mitochondrion|Mitochondrion outer membrane|Nucleotide-binding|Reference proteome|Repeat|Transferase</t>
        </is>
      </c>
      <c r="H16726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6726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6726" t="inlineStr"/>
      <c r="K16726" t="n">
        <v>917</v>
      </c>
      <c r="L16726" t="n">
        <v>408</v>
      </c>
      <c r="M16726" t="n">
        <v>422</v>
      </c>
      <c r="N16726" t="n">
        <v>407</v>
      </c>
      <c r="O16726" t="inlineStr">
        <is>
          <t>ERLR(407).(408)STIGVDGSVYKKHPH</t>
        </is>
      </c>
      <c r="P16726" t="inlineStr">
        <is>
          <t>ERLRSTIG</t>
        </is>
      </c>
      <c r="Q16726" t="inlineStr">
        <is>
          <t>Internal</t>
        </is>
      </c>
      <c r="R16726" t="inlineStr"/>
      <c r="S16726" t="inlineStr"/>
      <c r="T16726" t="inlineStr"/>
    </row>
    <row r="16727">
      <c r="A16727" s="1" t="n">
        <v>16725</v>
      </c>
      <c r="B16727" t="inlineStr">
        <is>
          <t>QPALSAACLGPEVTTQYGGQYR</t>
        </is>
      </c>
      <c r="C16727" t="inlineStr">
        <is>
          <t>P13798</t>
        </is>
      </c>
      <c r="D16727" t="inlineStr">
        <is>
          <t>ACPH_HUMAN</t>
        </is>
      </c>
      <c r="E16727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6727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6727" t="inlineStr">
        <is>
          <t>Acetylation|Cytoplasm|Direct protein sequencing|Hydrolase|Phosphoprotein|Reference proteome</t>
        </is>
      </c>
      <c r="H16727" t="inlineStr">
        <is>
          <t>GO:0005829|GO:0070062|GO:0005576|GO:1904813|GO:0031965|GO:0042802|GO:0008242|GO:0003723|GO:0004252|GO:0050435|GO:0006508|GO:0006415</t>
        </is>
      </c>
      <c r="I16727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6727" t="inlineStr"/>
      <c r="K16727" t="n">
        <v>732</v>
      </c>
      <c r="L16727" t="n">
        <v>23</v>
      </c>
      <c r="M16727" t="n">
        <v>44</v>
      </c>
      <c r="N16727" t="n">
        <v>22</v>
      </c>
      <c r="O16727" t="inlineStr">
        <is>
          <t>GLSR(22).(23)QPALSAACLGPEVTTQYGGQYR</t>
        </is>
      </c>
      <c r="P16727" t="inlineStr">
        <is>
          <t>GLSRQPAL</t>
        </is>
      </c>
      <c r="Q16727" t="inlineStr">
        <is>
          <t>Internal</t>
        </is>
      </c>
      <c r="R16727" t="inlineStr"/>
      <c r="S16727" t="inlineStr"/>
      <c r="T16727" t="inlineStr"/>
    </row>
    <row r="16728">
      <c r="A16728" s="1" t="n">
        <v>16726</v>
      </c>
      <c r="B16728" t="inlineStr">
        <is>
          <t>AYALAFAER</t>
        </is>
      </c>
      <c r="C16728" t="inlineStr">
        <is>
          <t>P51659</t>
        </is>
      </c>
      <c r="D16728" t="inlineStr">
        <is>
          <t>DHB4_HUMAN</t>
        </is>
      </c>
      <c r="E16728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6728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6728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6728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6728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6728" t="inlineStr"/>
      <c r="K16728" t="n">
        <v>736</v>
      </c>
      <c r="L16728" t="n">
        <v>24</v>
      </c>
      <c r="M16728" t="n">
        <v>32</v>
      </c>
      <c r="N16728" t="n">
        <v>23</v>
      </c>
      <c r="O16728" t="inlineStr">
        <is>
          <t>GLGR(23).(24)AYALAFAER</t>
        </is>
      </c>
      <c r="P16728" t="inlineStr">
        <is>
          <t>GLGRAYAL</t>
        </is>
      </c>
      <c r="Q16728" t="inlineStr">
        <is>
          <t>Internal</t>
        </is>
      </c>
      <c r="R16728" t="inlineStr"/>
      <c r="S16728" t="inlineStr"/>
      <c r="T16728" t="inlineStr"/>
    </row>
    <row r="16729">
      <c r="A16729" s="1" t="n">
        <v>16727</v>
      </c>
      <c r="B16729" t="inlineStr">
        <is>
          <t>MYISKMVPTSDKGR</t>
        </is>
      </c>
      <c r="C16729" t="inlineStr">
        <is>
          <t>P13639</t>
        </is>
      </c>
      <c r="D16729" t="inlineStr">
        <is>
          <t>EF2_HUMAN</t>
        </is>
      </c>
      <c r="E1672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729" t="inlineStr">
        <is>
          <t>RecName: Full=Elongation factor 2; Short=EF-2; EC=3.6.5.- {ECO:0000305|PubMed:26593721};</t>
        </is>
      </c>
      <c r="G1672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72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72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729" t="inlineStr"/>
      <c r="K16729" t="n">
        <v>858</v>
      </c>
      <c r="L16729" t="n">
        <v>396</v>
      </c>
      <c r="M16729" t="n">
        <v>409</v>
      </c>
      <c r="N16729" t="n">
        <v>395</v>
      </c>
      <c r="O16729" t="inlineStr">
        <is>
          <t>GPLM(395).(396)MYISKMVPTSDKGR</t>
        </is>
      </c>
      <c r="P16729" t="inlineStr">
        <is>
          <t>GPLMMYIS</t>
        </is>
      </c>
      <c r="Q16729" t="inlineStr">
        <is>
          <t>Internal</t>
        </is>
      </c>
      <c r="R16729" t="inlineStr"/>
      <c r="S16729" t="inlineStr"/>
      <c r="T16729" t="inlineStr"/>
    </row>
    <row r="16730">
      <c r="A16730" s="1" t="n">
        <v>16728</v>
      </c>
      <c r="B16730" t="inlineStr">
        <is>
          <t>NVMEQFNPGLR</t>
        </is>
      </c>
      <c r="C16730" t="inlineStr">
        <is>
          <t>Q9UHR4</t>
        </is>
      </c>
      <c r="D16730" t="inlineStr">
        <is>
          <t>BI2L1_HUMAN</t>
        </is>
      </c>
      <c r="E16730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16730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16730" t="inlineStr">
        <is>
          <t>3D-structure|Actin-binding|Coiled coil|Cytoplasm|Cytoskeleton|Phosphoprotein|Reference proteome|SH3 domain</t>
        </is>
      </c>
      <c r="H16730" t="inlineStr">
        <is>
          <t>GO:0005912|GO:0005856|GO:0005829|GO:0070062|GO:0005654|GO:0005886|GO:0003779|GO:0098641|GO:0070064|GO:0051764|GO:0051017|GO:0007009|GO:2000251|GO:0030838|GO:0032956</t>
        </is>
      </c>
      <c r="I16730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cytoskeleton reorganization|P:positive regulation of actin filament polymerization|P:regulation of actin cytoskeleton organization</t>
        </is>
      </c>
      <c r="J16730" t="inlineStr"/>
      <c r="K16730" t="n">
        <v>511</v>
      </c>
      <c r="L16730" t="n">
        <v>18</v>
      </c>
      <c r="M16730" t="n">
        <v>28</v>
      </c>
      <c r="N16730" t="n">
        <v>17</v>
      </c>
      <c r="O16730" t="inlineStr">
        <is>
          <t>STYR(17).(18)NVMEQFNPGLR</t>
        </is>
      </c>
      <c r="P16730" t="inlineStr">
        <is>
          <t>STYRNVME</t>
        </is>
      </c>
      <c r="Q16730" t="inlineStr">
        <is>
          <t>Internal</t>
        </is>
      </c>
      <c r="R16730" t="inlineStr"/>
      <c r="S16730" t="inlineStr"/>
      <c r="T16730" t="inlineStr"/>
    </row>
    <row r="16731">
      <c r="A16731" s="1" t="n">
        <v>16729</v>
      </c>
      <c r="B16731" t="inlineStr">
        <is>
          <t>VIISAPSADAPMFVMGVNHEKYDNSLKIISNASC</t>
        </is>
      </c>
      <c r="C16731" t="inlineStr">
        <is>
          <t>P04406</t>
        </is>
      </c>
      <c r="D16731" t="inlineStr">
        <is>
          <t>G3P_HUMAN</t>
        </is>
      </c>
      <c r="E167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7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7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7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7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731" t="inlineStr"/>
      <c r="K16731" t="n">
        <v>335</v>
      </c>
      <c r="L16731" t="n">
        <v>119</v>
      </c>
      <c r="M16731" t="n">
        <v>152</v>
      </c>
      <c r="N16731" t="n">
        <v>118</v>
      </c>
      <c r="O16731" t="inlineStr">
        <is>
          <t>GAKR(118).(119)VIISAPSADAPMFVMGVNHEKYDNSLKIISNASC</t>
        </is>
      </c>
      <c r="P16731" t="inlineStr">
        <is>
          <t>GAKRVIIS</t>
        </is>
      </c>
      <c r="Q16731" t="inlineStr">
        <is>
          <t>Internal</t>
        </is>
      </c>
      <c r="R16731" t="inlineStr"/>
      <c r="S16731" t="inlineStr">
        <is>
          <t>S01.151</t>
        </is>
      </c>
      <c r="T16731" t="inlineStr">
        <is>
          <t>trypsin 1</t>
        </is>
      </c>
    </row>
    <row r="16732">
      <c r="A16732" s="1" t="n">
        <v>16730</v>
      </c>
      <c r="B16732" t="inlineStr">
        <is>
          <t>EIEVPDQYGTIR</t>
        </is>
      </c>
      <c r="C16732" t="inlineStr">
        <is>
          <t>Q9HC35</t>
        </is>
      </c>
      <c r="D16732" t="inlineStr">
        <is>
          <t>EMAL4_HUMAN</t>
        </is>
      </c>
      <c r="E16732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6732" t="inlineStr">
        <is>
          <t>RecName: Full=Echinoderm microtubule-associated protein-like 4; Short=EMAP-4; AltName: Full=Restrictedly overexpressed proliferation-associated protein; AltName: Full=Ropp 120;</t>
        </is>
      </c>
      <c r="G16732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6732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6732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16732" t="inlineStr"/>
      <c r="K16732" t="n">
        <v>981</v>
      </c>
      <c r="L16732" t="n">
        <v>545</v>
      </c>
      <c r="M16732" t="n">
        <v>556</v>
      </c>
      <c r="N16732" t="n">
        <v>544</v>
      </c>
      <c r="O16732" t="inlineStr">
        <is>
          <t>NPER(544).(545)EIEVPDQYGTIR</t>
        </is>
      </c>
      <c r="P16732" t="inlineStr">
        <is>
          <t>NPEREIEV</t>
        </is>
      </c>
      <c r="Q16732" t="inlineStr">
        <is>
          <t>Internal</t>
        </is>
      </c>
      <c r="R16732" t="inlineStr"/>
      <c r="S16732" t="inlineStr"/>
      <c r="T16732" t="inlineStr"/>
    </row>
    <row r="16733">
      <c r="A16733" s="1" t="n">
        <v>16731</v>
      </c>
      <c r="B16733" t="inlineStr">
        <is>
          <t>TASVPLDAVR</t>
        </is>
      </c>
      <c r="C16733" t="inlineStr">
        <is>
          <t>Q96DV4</t>
        </is>
      </c>
      <c r="D16733" t="inlineStr">
        <is>
          <t>RM38_HUMAN</t>
        </is>
      </c>
      <c r="E16733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6733" t="inlineStr">
        <is>
          <t>RecName: Full=Large ribosomal subunit protein mL38 {ECO:0000303|PubMed:25278503}; AltName: Full=39S ribosomal protein L38, mitochondrial; Short=L38mt; Short=MRP-L38; Flags: Precursor;</t>
        </is>
      </c>
      <c r="G16733" t="inlineStr">
        <is>
          <t>3D-structure|Alternative splicing|Coiled coil|Mitochondrion|Reference proteome|Ribonucleoprotein|Ribosomal protein|Transit peptide</t>
        </is>
      </c>
      <c r="H16733" t="inlineStr">
        <is>
          <t>GO:0005743|GO:0005762|GO:0005739|GO:0032543</t>
        </is>
      </c>
      <c r="I16733" t="inlineStr">
        <is>
          <t>C:mitochondrial inner membrane|C:mitochondrial large ribosomal subunit|C:mitochondrion|P:mitochondrial translation</t>
        </is>
      </c>
      <c r="J16733" t="inlineStr"/>
      <c r="K16733" t="n">
        <v>380</v>
      </c>
      <c r="L16733" t="n">
        <v>127</v>
      </c>
      <c r="M16733" t="n">
        <v>136</v>
      </c>
      <c r="N16733" t="n">
        <v>126</v>
      </c>
      <c r="O16733" t="inlineStr">
        <is>
          <t>ARLR(126).(127)TASVPLDAVR</t>
        </is>
      </c>
      <c r="P16733" t="inlineStr">
        <is>
          <t>ARLRTASV</t>
        </is>
      </c>
      <c r="Q16733" t="inlineStr">
        <is>
          <t>Internal</t>
        </is>
      </c>
      <c r="R16733" t="inlineStr"/>
      <c r="S16733" t="inlineStr"/>
      <c r="T16733" t="inlineStr"/>
    </row>
    <row r="16734">
      <c r="A16734" s="1" t="n">
        <v>16732</v>
      </c>
      <c r="B16734" t="inlineStr">
        <is>
          <t>IGGKSPDTNYLFMGDYVDR</t>
        </is>
      </c>
      <c r="C16734" t="inlineStr">
        <is>
          <t>P62714</t>
        </is>
      </c>
      <c r="D16734" t="inlineStr">
        <is>
          <t>PP2AB_HUMAN</t>
        </is>
      </c>
      <c r="E1673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6734" t="inlineStr">
        <is>
          <t>RecName: Full=Serine/threonine-protein phosphatase 2A catalytic subunit beta isoform {ECO:0000305}; Short=PP2A-beta; EC=3.1.3.16 {ECO:0000305|PubMed:10318862};</t>
        </is>
      </c>
      <c r="G1673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673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673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6734" t="inlineStr"/>
      <c r="K16734" t="n">
        <v>309</v>
      </c>
      <c r="L16734" t="n">
        <v>71</v>
      </c>
      <c r="M16734" t="n">
        <v>89</v>
      </c>
      <c r="N16734" t="n">
        <v>70</v>
      </c>
      <c r="O16734" t="inlineStr">
        <is>
          <t>ELFR(70).(71)IGGKSPDTNYLFMGDYVDR</t>
        </is>
      </c>
      <c r="P16734" t="inlineStr">
        <is>
          <t>ELFRIGGK</t>
        </is>
      </c>
      <c r="Q16734" t="inlineStr">
        <is>
          <t>Internal</t>
        </is>
      </c>
      <c r="R16734" t="inlineStr"/>
      <c r="S16734" t="inlineStr"/>
      <c r="T16734" t="inlineStr"/>
    </row>
    <row r="16735">
      <c r="A16735" s="1" t="n">
        <v>16733</v>
      </c>
      <c r="B16735" t="inlineStr">
        <is>
          <t>VALAEACR</t>
        </is>
      </c>
      <c r="C16735" t="inlineStr">
        <is>
          <t>P29144</t>
        </is>
      </c>
      <c r="D16735" t="inlineStr">
        <is>
          <t>TPP2_HUMAN</t>
        </is>
      </c>
      <c r="E16735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6735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6735" t="inlineStr">
        <is>
          <t>Acetylation|Aminopeptidase|Cytoplasm|Direct protein sequencing|Disease variant|Hydrolase|Nucleus|Phosphoprotein|Protease|Reference proteome|Serine protease</t>
        </is>
      </c>
      <c r="H16735" t="inlineStr">
        <is>
          <t>GO:0005737|GO:0005829|GO:0016604|GO:0005654|GO:0004177|GO:0004175|GO:0042802|GO:0004252|GO:0008240|GO:0080144|GO:0000209|GO:0006508</t>
        </is>
      </c>
      <c r="I16735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16735" t="inlineStr"/>
      <c r="K16735" t="n">
        <v>1249</v>
      </c>
      <c r="L16735" t="n">
        <v>144</v>
      </c>
      <c r="M16735" t="n">
        <v>151</v>
      </c>
      <c r="N16735" t="n">
        <v>143</v>
      </c>
      <c r="O16735" t="inlineStr">
        <is>
          <t>PVHR(143).(144)VALAEACR</t>
        </is>
      </c>
      <c r="P16735" t="inlineStr">
        <is>
          <t>PVHRVALA</t>
        </is>
      </c>
      <c r="Q16735" t="inlineStr">
        <is>
          <t>Internal</t>
        </is>
      </c>
      <c r="R16735" t="inlineStr"/>
      <c r="S16735" t="inlineStr"/>
      <c r="T16735" t="inlineStr"/>
    </row>
    <row r="16736">
      <c r="A16736" s="1" t="n">
        <v>16734</v>
      </c>
      <c r="B16736" t="inlineStr">
        <is>
          <t>EDPIPFMIQHLHR</t>
        </is>
      </c>
      <c r="C16736" t="inlineStr">
        <is>
          <t>Q96MA6</t>
        </is>
      </c>
      <c r="D16736" t="inlineStr">
        <is>
          <t>KAD8_HUMAN</t>
        </is>
      </c>
      <c r="E16736" t="inlineStr">
        <is>
          <t>MDATIAPHRIPPEMPQYGEENHIFELMQNMLEQLLIHQPEDPIPFMIQHLHRDNDNVPRIVILGPPASGKTTIAMWLCKHLNSSLLTLENLILNEFSYTATEARRLYLQRKTVPSALLVQLIQERLAEEDCIKQGWILDGIPETREQALRIQTLGITPRHVIVLSAPDTVLIERNLGKRIDPQTGEIYHTTFDWPPESEIQNRLMVPEDISELETAQKLLEYHRNIVRVIPSYPKILKVISADQPCVDVFYQALTYVQSNHRTNAPFTPRVLLLGPVGSGKSLQAALLAQKYRLVNVCCGQLLKEAVADRTTFGELIQPFFEKEMAVPDSLLMKVLSQRLDQQDCIQKGWVLHGVPRDLDQAHLLNRLGYNPNRVFFLNVPFDSIMERLTLRRIDPVTGERYHLMYKPPPTMEIQARLLQNPKDAEEQVKLKMDLFYRNSADLEQLYGSAITLNGDQDPYTVFEYIESGIINPLPKKIP</t>
        </is>
      </c>
      <c r="F16736" t="inlineStr">
        <is>
          <t>RecName: Full=Adenylate kinase 8; Short=AK 8; EC=2.7.4.3 {ECO:0000269|PubMed:21080915}; EC=2.7.4.6 {ECO:0000269|PubMed:21080915, ECO:0000269|PubMed:23416111}; AltName: Full=ATP-AMP transphosphorylase 8;</t>
        </is>
      </c>
      <c r="G16736" t="inlineStr">
        <is>
          <t>Alternative splicing|ATP-binding|Cell projection|Cytoplasm|Cytoskeleton|Kinase|Nucleotide-binding|Reference proteome|Transferase</t>
        </is>
      </c>
      <c r="H16736" t="inlineStr">
        <is>
          <t>GO:0097729|GO:0005930|GO:0005737|GO:0005829|GO:0036126|GO:0004017|GO:0016208|GO:0005524|GO:0004127|GO:0004550|GO:0009142|GO:0016310|GO:0021591</t>
        </is>
      </c>
      <c r="I16736" t="inlineStr">
        <is>
          <t>C:9+2 motile cilium|C:axoneme|C:cytoplasm|C:cytosol|C:sperm flagellum|F:adenylate kinase activity|F:AMP binding|F:ATP binding|F:cytidylate kinase activity|F:nucleoside diphosphate kinase activity|P:nucleoside triphosphate biosynthetic process|P:phosphorylation|P:ventricular system development</t>
        </is>
      </c>
      <c r="J16736" t="inlineStr"/>
      <c r="K16736" t="n">
        <v>479</v>
      </c>
      <c r="L16736" t="n">
        <v>40</v>
      </c>
      <c r="M16736" t="n">
        <v>52</v>
      </c>
      <c r="N16736" t="n">
        <v>39</v>
      </c>
      <c r="O16736" t="inlineStr">
        <is>
          <t>IHQP(39).(40)EDPIPFMIQHLHR</t>
        </is>
      </c>
      <c r="P16736" t="inlineStr">
        <is>
          <t>IHQPEDPI</t>
        </is>
      </c>
      <c r="Q16736" t="inlineStr">
        <is>
          <t>Internal</t>
        </is>
      </c>
      <c r="R16736" t="inlineStr"/>
      <c r="S16736" t="inlineStr"/>
      <c r="T16736" t="inlineStr"/>
    </row>
    <row r="16737">
      <c r="A16737" s="1" t="n">
        <v>16735</v>
      </c>
      <c r="B16737" t="inlineStr">
        <is>
          <t>NEAGMVHNLLIR</t>
        </is>
      </c>
      <c r="C16737" t="inlineStr">
        <is>
          <t>Q6PIF6</t>
        </is>
      </c>
      <c r="D16737" t="inlineStr">
        <is>
          <t>MYO7B_HUMAN</t>
        </is>
      </c>
      <c r="E16737" t="inlineStr">
        <is>
          <t>MSGFRLGDHVWLEPPSTHKTGVAIGGIIKEAKPGKVLVEDDEGKEHWIRAEDFGVLSPMHPNSVQGVDDMIRLGDLNEAGMVHNLLIRYQQHKIYTYTGSILVAVNPFQVLPLYTLEQVQLYYSRHMGELPPHVFAIANNCYFSMKRNKRDQCCIISGESGAGKTETTKLILQFLATISGQHSWIEQQVLEANPILEAFGNAKTIRNDNSSRFGKYIDIYFNPSGVIEGARIEQFLLEKSRVCRQAPEERNYHIFYCMLMGVSAEDKQLLSLGTPSEYHYLTMGNCTSCEGLNDAKDYAHIRSAMKILQFSDSESWDVIKLLAAILHLGNVGFMASVFENLDASDVMETPAFPTVMKLLEVQHQELRDCLIKHTILIRGEFVTRSLNIAQAADRRDAFVKGIYGHLFLWIVKKINAAIFTPPAQDPKNVRRAIGLLDIFGFENFENNSFEQLCINFANEHLQQFFVQHVFTMEQEEYRSENISWDYIHYTDNRPTLDLLALKPMSIISLLDEESRFPQGTDLTMLQKLNSVHANNKAFLQPKNIHDARFGIAHFAGEVYYQAEGFLEKNRDVLSTDILTLVYSSKNKFLREIFNLELAETKLGHGTIRQAKAGNHLFKSADSNKRPSTLGSQFKQSLDQLMKILTNCQPYFIRCIKPNEYKKPLLFDRELCLRQLRYSGMMETVHIRKSGFPIRYTFEEFSQRFGVLLPNAMRMQLQGKLRQMTLGITDVWLRTDKDWKAGKTKIFLRDHQDTLLEVQRSQVLDRAALSIQKVLRGYRYRKEFLRQRRAAVTLQAWWRGYCNRRNFKLILVGFERLQAIARSQPLARQYQAMRQRTVQLQALCRGYLVRQQVQAKRRAVVVIQAHARGMAARRNFQQRKANAPLVIPAEGQKSQGALPAKKRRSIYDTVTDTEMVEKVFGFLPAMIGGQEGQASPHFEDLESKTQKLLEVDLDTVPMAEEPEEDVDGLAEYTFPKFAVTYFQKSASHTHIRRPLRYPLLYHEDDTDCLAALVIWNVILRFMGDLPEPVLYARSSQQGSSVMRQIHDTLGREHGAQVPQHSRSAQVASQLNIGEEALEPDGLGADRPMSNLEKVHFIVGYAILRPSLRDEIYCQICKQLSENFKTSSLARGWILLSLCLGCFPPSERFMKYLLNFIGQGPATYGPFCAERLRRTYANGVRAEPPTWLELQAVKSKKHIPIQVILATGESLTVPVDSASTSREMCMHIAHKQGLSDHLGFSLQVAVYDKFWSLGSGRDHMMDAIARCEQMAQERGESQRQSPWRIYFRKEFFTPWHDSREDPVSTELIYRQVLRGVWSGEYSFEKEEELVELLARHCYVQLGASAESKAVQELLPSCIPHKLYRTKPPDRWASLVTAACAKAPYTQKQVTPLAVREQVVDAARLQWPLLFSRLFEVITLSGPRLPKTQLILAVNWKGLCFLDQQEKMLLELSFPEVMGLATNREAQGGQRLLLSTMHEEYEFVSPSSVAIAELVALFLEGLKERSIFAMALQDRKATDDTTLLAFKKGDLLVLTKKQGLLASENWTLGQNDRTGKTGLVPMACLYTIPTVTKPSAQLLSLLAMSPEKRKLAAQEGQFTEPRPEEPPKEKLHTLEEFSYEFFRAPEKDMVSMAVLPLARARGHLWAYSCEPLRQPLLKRVHANVDLWDIACQIFVAILRYMGDYPSRQAWPTLELTDQIFTLALQHPALQDEVYCQILKQLTHNSNRHSEERGWQLLWLCTGLFPPSKGLLPHAQKFIDTRRGKLLAPDCSRRIQKVLRTGPRKQPPHQVEVEAAEQNVSRICHKIYFPNDTSEMLEVVANTRVRDVCDSIATRLQLASWEGCSLFIKISDKVISQKEGDFFFDSLREVSDWVKKNKPQKEGAPVTLPYQVYFMRKLWLNISPGKDVNADTILHYHQELPKYLRGFHKCSREDAIHLAGLIYKAQFNNDRSQLASVPKILRELVPENLTRLMSSEEWKKSILLAYDKHKDKTVEEAKVAFLKWICRWPTFGSAFFEVKQTSEPSYPDVILIAINRHGVLLIHPKTKDLLTTYPFTKISSWSSGSTYFHMALGSLGRGSRLLCETSLGYKMDDLLTSYVQQLLSAMNKQRGSKAPALAST</t>
        </is>
      </c>
      <c r="F16737" t="inlineStr">
        <is>
          <t>RecName: Full=Unconventional myosin-VIIb;</t>
        </is>
      </c>
      <c r="G16737" t="inlineStr">
        <is>
          <t>3D-structure|Actin-binding|Alternative splicing|ATP-binding|Cell projection|Cytoplasm|Cytoskeleton|Differentiation|Motor protein|Myosin|Nucleotide-binding|Phosphoprotein|Reference proteome|Repeat|SH3 domain</t>
        </is>
      </c>
      <c r="H16737" t="inlineStr">
        <is>
          <t>GO:0015629|GO:0090651|GO:0005903|GO:0005737|GO:0005902|GO:0016459|GO:0031982|GO:0051015|GO:0005524|GO:0000146|GO:0007015|GO:1904970|GO:0030154|GO:0007423|GO:0007605|GO:0030050</t>
        </is>
      </c>
      <c r="I16737" t="inlineStr">
        <is>
          <t>C:actin cytoskeleton|C:apical cytoplasm|C:brush border|C:cytoplasm|C:microvillus|C:myosin complex|C:vesicle|F:actin filament binding|F:ATP binding|F:microfilament motor activity|P:actin filament organization|P:brush border assembly|P:cell differentiation|P:sensory organ development|P:sensory perception of sound|P:vesicle transport along actin filament</t>
        </is>
      </c>
      <c r="J16737" t="inlineStr"/>
      <c r="K16737" t="n">
        <v>2116</v>
      </c>
      <c r="L16737" t="n">
        <v>77</v>
      </c>
      <c r="M16737" t="n">
        <v>88</v>
      </c>
      <c r="N16737" t="n">
        <v>76</v>
      </c>
      <c r="O16737" t="inlineStr">
        <is>
          <t>LGDL(76).(77)NEAGMVHNLLIR</t>
        </is>
      </c>
      <c r="P16737" t="inlineStr">
        <is>
          <t>LGDLNEAG</t>
        </is>
      </c>
      <c r="Q16737" t="inlineStr">
        <is>
          <t>Internal</t>
        </is>
      </c>
      <c r="R16737" t="inlineStr"/>
      <c r="S16737" t="inlineStr"/>
      <c r="T16737" t="inlineStr"/>
    </row>
    <row r="16738">
      <c r="A16738" s="1" t="n">
        <v>16736</v>
      </c>
      <c r="B16738" t="inlineStr">
        <is>
          <t>KPLLESGTLGTKGN</t>
        </is>
      </c>
      <c r="C16738" t="inlineStr">
        <is>
          <t>P22314</t>
        </is>
      </c>
      <c r="D16738" t="inlineStr">
        <is>
          <t>UBA1_HUMAN</t>
        </is>
      </c>
      <c r="E1673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738" t="inlineStr">
        <is>
          <t>RecName: Full=Ubiquitin-like modifier-activating enzyme 1; EC=6.2.1.45 {ECO:0000305|PubMed:1447181}; AltName: Full=Protein A1S9; AltName: Full=Ubiquitin-activating enzyme E1;</t>
        </is>
      </c>
      <c r="G1673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738" t="inlineStr">
        <is>
          <t>GO:0005737|GO:0005829|GO:0070062|GO:0005739|GO:0005654|GO:0005634|GO:0005524|GO:0003723|GO:0004839|GO:0006974|GO:0016567|GO:0006511</t>
        </is>
      </c>
      <c r="I1673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738" t="inlineStr"/>
      <c r="K16738" t="n">
        <v>1058</v>
      </c>
      <c r="L16738" t="n">
        <v>593</v>
      </c>
      <c r="M16738" t="n">
        <v>606</v>
      </c>
      <c r="N16738" t="n">
        <v>592</v>
      </c>
      <c r="O16738" t="inlineStr">
        <is>
          <t>VYYR(592).(593)KPLLESGTLGTKGN</t>
        </is>
      </c>
      <c r="P16738" t="inlineStr">
        <is>
          <t>VYYRKPLL</t>
        </is>
      </c>
      <c r="Q16738" t="inlineStr">
        <is>
          <t>Internal</t>
        </is>
      </c>
      <c r="R16738" t="inlineStr"/>
      <c r="S16738" t="inlineStr">
        <is>
          <t>S01.151</t>
        </is>
      </c>
      <c r="T16738" t="inlineStr">
        <is>
          <t>trypsin 1</t>
        </is>
      </c>
    </row>
    <row r="16739">
      <c r="A16739" s="1" t="n">
        <v>16737</v>
      </c>
      <c r="B16739" t="inlineStr">
        <is>
          <t>FQQQQGLR</t>
        </is>
      </c>
      <c r="C16739" t="inlineStr">
        <is>
          <t>O15067</t>
        </is>
      </c>
      <c r="D16739" t="inlineStr">
        <is>
          <t>PUR4_HUMAN</t>
        </is>
      </c>
      <c r="E167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7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739" t="inlineStr">
        <is>
          <t>ATP-binding|Cytoplasm|Glutamine amidotransferase|Ligase|Magnesium|Metal-binding|Nucleotide-binding|Phosphoprotein|Purine biosynthesis|Reference proteome</t>
        </is>
      </c>
      <c r="H16739" t="inlineStr">
        <is>
          <t>GO:0005737|GO:0005829|GO:0070062|GO:0005524|GO:0046872|GO:0004642|GO:0044208|GO:0006189|GO:0097294|GO:0097065|GO:0006541|GO:0006177|GO:0006164|GO:0009168|GO:0009410</t>
        </is>
      </c>
      <c r="I167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739" t="inlineStr"/>
      <c r="K16739" t="n">
        <v>1338</v>
      </c>
      <c r="L16739" t="n">
        <v>295</v>
      </c>
      <c r="M16739" t="n">
        <v>302</v>
      </c>
      <c r="N16739" t="n">
        <v>294</v>
      </c>
      <c r="O16739" t="inlineStr">
        <is>
          <t>RPSR(294).(295)FQQQQGLR</t>
        </is>
      </c>
      <c r="P16739" t="inlineStr">
        <is>
          <t>RPSRFQQQ</t>
        </is>
      </c>
      <c r="Q16739" t="inlineStr">
        <is>
          <t>Internal</t>
        </is>
      </c>
      <c r="R16739" t="inlineStr"/>
      <c r="S16739" t="inlineStr">
        <is>
          <t>S01.151</t>
        </is>
      </c>
      <c r="T16739" t="inlineStr">
        <is>
          <t>trypsin 1</t>
        </is>
      </c>
    </row>
    <row r="16740">
      <c r="A16740" s="1" t="n">
        <v>16738</v>
      </c>
      <c r="B16740" t="inlineStr">
        <is>
          <t>TFLAVKPDGVQR</t>
        </is>
      </c>
      <c r="C16740" t="inlineStr">
        <is>
          <t>Q13232</t>
        </is>
      </c>
      <c r="D16740" t="inlineStr">
        <is>
          <t>NDK3_HUMAN</t>
        </is>
      </c>
      <c r="E16740" t="inlineStr">
        <is>
          <t>MICLVLTIFANLFPAACTGAHERTFLAVKPDGVQRRLVGEIVRRFERKGFKLVALKLVQASEELLREHYAELRERPFYGRLVKYMASGPVVAMVWQGLDVVRTSRALIGATNPADAPPGTIRGDFCIEVGKNLIHGSDSVESARREIALWFRADELLCWEDSAGHWLYE</t>
        </is>
      </c>
      <c r="F16740" t="inlineStr">
        <is>
          <t>RecName: Full=Nucleoside diphosphate kinase 3; Short=NDK 3; Short=NDP kinase 3; EC=2.7.4.6; AltName: Full=DR-nm23; AltName: Full=Nucleoside diphosphate kinase C; Short=NDPKC; AltName: Full=nm23-H3;</t>
        </is>
      </c>
      <c r="G16740" t="inlineStr">
        <is>
          <t>3D-structure|Apoptosis|ATP-binding|Kinase|Magnesium|Metal-binding|Nucleotide metabolism|Nucleotide-binding|Reference proteome|Transferase</t>
        </is>
      </c>
      <c r="H16740" t="inlineStr">
        <is>
          <t>GO:0005829|GO:0005524|GO:0046872|GO:0004550|GO:0006915|GO:0006241|GO:0006183|GO:0016310|GO:0006228</t>
        </is>
      </c>
      <c r="I16740" t="inlineStr">
        <is>
          <t>C:cytosol|F:ATP binding|F:metal ion binding|F:nucleoside diphosphate kinase activity|P:apoptotic process|P:CTP biosynthetic process|P:GTP biosynthetic process|P:phosphorylation|P:UTP biosynthetic process</t>
        </is>
      </c>
      <c r="J16740" t="inlineStr"/>
      <c r="K16740" t="n">
        <v>169</v>
      </c>
      <c r="L16740" t="n">
        <v>24</v>
      </c>
      <c r="M16740" t="n">
        <v>35</v>
      </c>
      <c r="N16740" t="n">
        <v>23</v>
      </c>
      <c r="O16740" t="inlineStr">
        <is>
          <t>AHER(23).(24)TFLAVKPDGVQR</t>
        </is>
      </c>
      <c r="P16740" t="inlineStr">
        <is>
          <t>AHERTFLA</t>
        </is>
      </c>
      <c r="Q16740" t="inlineStr">
        <is>
          <t>Internal</t>
        </is>
      </c>
      <c r="R16740" t="inlineStr"/>
      <c r="S16740" t="inlineStr"/>
      <c r="T16740" t="inlineStr"/>
    </row>
    <row r="16741">
      <c r="A16741" s="1" t="n">
        <v>16739</v>
      </c>
      <c r="B16741" t="inlineStr">
        <is>
          <t>EGPLCDELIR</t>
        </is>
      </c>
      <c r="C16741" t="inlineStr">
        <is>
          <t>Q15029</t>
        </is>
      </c>
      <c r="D16741" t="inlineStr">
        <is>
          <t>U5S1_HUMAN</t>
        </is>
      </c>
      <c r="E16741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6741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6741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6741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16741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16741" t="inlineStr"/>
      <c r="K16741" t="n">
        <v>972</v>
      </c>
      <c r="L16741" t="n">
        <v>776</v>
      </c>
      <c r="M16741" t="n">
        <v>785</v>
      </c>
      <c r="N16741" t="n">
        <v>775</v>
      </c>
      <c r="O16741" t="inlineStr">
        <is>
          <t>WGTR(775).(776)EGPLCDELIR</t>
        </is>
      </c>
      <c r="P16741" t="inlineStr">
        <is>
          <t>WGTREGPL</t>
        </is>
      </c>
      <c r="Q16741" t="inlineStr">
        <is>
          <t>Internal</t>
        </is>
      </c>
      <c r="R16741" t="inlineStr"/>
      <c r="S16741" t="inlineStr"/>
      <c r="T16741" t="inlineStr"/>
    </row>
    <row r="16742">
      <c r="A16742" s="1" t="n">
        <v>16740</v>
      </c>
      <c r="B16742" t="inlineStr">
        <is>
          <t>KELEQVCNPIISGLYQGAGGPGPGGFGAQGPKGGSGSGPTIEEVD</t>
        </is>
      </c>
      <c r="C16742" t="inlineStr">
        <is>
          <t>P0DMV9</t>
        </is>
      </c>
      <c r="D16742" t="inlineStr">
        <is>
          <t>HS71B_HUMAN</t>
        </is>
      </c>
      <c r="E1674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74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74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74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74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742" t="inlineStr"/>
      <c r="K16742" t="n">
        <v>641</v>
      </c>
      <c r="L16742" t="n">
        <v>597</v>
      </c>
      <c r="M16742" t="n">
        <v>641</v>
      </c>
      <c r="N16742" t="n">
        <v>596</v>
      </c>
      <c r="O16742" t="inlineStr">
        <is>
          <t>EHKR(596).(597)KELEQVCNPIISGLYQGAGGPGPGGFGAQGPKGGSGSGPTIEEVD</t>
        </is>
      </c>
      <c r="P16742" t="inlineStr">
        <is>
          <t>EHKRKELE</t>
        </is>
      </c>
      <c r="Q16742" t="inlineStr">
        <is>
          <t>Internal</t>
        </is>
      </c>
      <c r="R16742" t="inlineStr"/>
      <c r="S16742" t="inlineStr"/>
      <c r="T16742" t="inlineStr"/>
    </row>
    <row r="16743">
      <c r="A16743" s="1" t="n">
        <v>16741</v>
      </c>
      <c r="B16743" t="inlineStr">
        <is>
          <t>GPLVNASLR</t>
        </is>
      </c>
      <c r="C16743" t="inlineStr">
        <is>
          <t>O14744</t>
        </is>
      </c>
      <c r="D16743" t="inlineStr">
        <is>
          <t>ANM5_HUMAN</t>
        </is>
      </c>
      <c r="E1674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674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674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6743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6743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6743" t="inlineStr"/>
      <c r="K16743" t="n">
        <v>637</v>
      </c>
      <c r="L16743" t="n">
        <v>369</v>
      </c>
      <c r="M16743" t="n">
        <v>377</v>
      </c>
      <c r="N16743" t="n">
        <v>368</v>
      </c>
      <c r="O16743" t="inlineStr">
        <is>
          <t>GAGR(368).(369)GPLVNASLR</t>
        </is>
      </c>
      <c r="P16743" t="inlineStr">
        <is>
          <t>GAGRGPLV</t>
        </is>
      </c>
      <c r="Q16743" t="inlineStr">
        <is>
          <t>Internal</t>
        </is>
      </c>
      <c r="R16743" t="inlineStr"/>
      <c r="S16743" t="inlineStr"/>
      <c r="T16743" t="inlineStr"/>
    </row>
    <row r="16744">
      <c r="A16744" s="1" t="n">
        <v>16742</v>
      </c>
      <c r="B16744" t="inlineStr">
        <is>
          <t>LKPVELR</t>
        </is>
      </c>
      <c r="C16744" t="inlineStr">
        <is>
          <t>P78527</t>
        </is>
      </c>
      <c r="D16744" t="inlineStr">
        <is>
          <t>PRKDC_HUMAN</t>
        </is>
      </c>
      <c r="E1674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674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674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674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674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6744" t="inlineStr"/>
      <c r="K16744" t="n">
        <v>4128</v>
      </c>
      <c r="L16744" t="n">
        <v>2446</v>
      </c>
      <c r="M16744" t="n">
        <v>2452</v>
      </c>
      <c r="N16744" t="n">
        <v>2445</v>
      </c>
      <c r="O16744" t="inlineStr">
        <is>
          <t>MMPK(2445).(2446)LKPVELR</t>
        </is>
      </c>
      <c r="P16744" t="inlineStr">
        <is>
          <t>MMPKLKPV</t>
        </is>
      </c>
      <c r="Q16744" t="inlineStr">
        <is>
          <t>Internal</t>
        </is>
      </c>
      <c r="R16744" t="inlineStr"/>
      <c r="S16744" t="inlineStr"/>
      <c r="T16744" t="inlineStr"/>
    </row>
    <row r="16745">
      <c r="A16745" s="1" t="n">
        <v>16743</v>
      </c>
      <c r="B16745" t="inlineStr">
        <is>
          <t>RAVESGVPQPPDPPVQR</t>
        </is>
      </c>
      <c r="C16745" t="inlineStr">
        <is>
          <t>Q9P287</t>
        </is>
      </c>
      <c r="D16745" t="inlineStr">
        <is>
          <t>BCCIP_HUMAN</t>
        </is>
      </c>
      <c r="E16745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6745" t="inlineStr">
        <is>
          <t>RecName: Full=BRCA2 and CDKN1A-interacting protein; AltName: Full=P21- and CDK-associated protein 1; AltName: Full=Protein TOK-1;</t>
        </is>
      </c>
      <c r="G16745" t="inlineStr">
        <is>
          <t>3D-structure|Alternative splicing|Cell cycle|Cytoplasm|Cytoskeleton|DNA damage|DNA repair|Nucleus|Phosphoprotein|Reference proteome</t>
        </is>
      </c>
      <c r="H16745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6745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6745" t="inlineStr"/>
      <c r="K16745" t="n">
        <v>314</v>
      </c>
      <c r="L16745" t="n">
        <v>8</v>
      </c>
      <c r="M16745" t="n">
        <v>24</v>
      </c>
      <c r="N16745" t="n">
        <v>7</v>
      </c>
      <c r="O16745" t="inlineStr">
        <is>
          <t>RSKR(7).(8)RAVESGVPQPPDPPVQR</t>
        </is>
      </c>
      <c r="P16745" t="inlineStr">
        <is>
          <t>RSKRRAVE</t>
        </is>
      </c>
      <c r="Q16745" t="inlineStr">
        <is>
          <t>Internal</t>
        </is>
      </c>
      <c r="R16745" t="inlineStr"/>
      <c r="S16745" t="inlineStr"/>
      <c r="T16745" t="inlineStr"/>
    </row>
    <row r="16746">
      <c r="A16746" s="1" t="n">
        <v>16744</v>
      </c>
      <c r="B16746" t="inlineStr">
        <is>
          <t>ALLQASLVR</t>
        </is>
      </c>
      <c r="C16746" t="inlineStr">
        <is>
          <t>P59773</t>
        </is>
      </c>
      <c r="D16746" t="inlineStr">
        <is>
          <t>MNARL_HUMAN</t>
        </is>
      </c>
      <c r="E16746" t="inlineStr">
        <is>
          <t>MDLSVLPNNNHPDKFLQLDVKSLTRSSALLQASLVRFPGGNYPAAQHWQNLVYSQREKKNIAAQRIRGSSADSLVTADSPPPSMSSVMKNNPLYGDLSLEEAMEERKKNPSWTIEEYDKHSLHTNLSGHLKENPNDLRFWLGDMYTPGFDTLLKKEEKQEKHSKFCRMGLILLVVISILVTIVTIITFFT</t>
        </is>
      </c>
      <c r="F16746" t="inlineStr">
        <is>
          <t>RecName: Full=Major intrinsically disordered NOTCH2-binding receptor 1-like {ECO:0000305}; AltName: Full=Major intrinsically disordered NOTCH2-associated receptor 2 {ECO:0000303|PubMed:32954300}; AltName: Full=Membrane integral NOTCH2-associated receptor 2 {ECO:0000312|HGNC:HGNC:33914};</t>
        </is>
      </c>
      <c r="G16746" t="inlineStr">
        <is>
          <t>Deafness|Disease variant|Endoplasmic reticulum|Glycoprotein|Lysosome|Membrane|Non-syndromic deafness|Phosphoprotein|Reference proteome|Transmembrane|Transmembrane helix</t>
        </is>
      </c>
      <c r="H16746" t="inlineStr">
        <is>
          <t>GO:0005783|GO:0005789|GO:0005765|GO:0015485|GO:0001525|GO:0042632</t>
        </is>
      </c>
      <c r="I16746" t="inlineStr">
        <is>
          <t>C:endoplasmic reticulum|C:endoplasmic reticulum membrane|C:lysosomal membrane|F:cholesterol binding|P:angiogenesis|P:cholesterol homeostasis</t>
        </is>
      </c>
      <c r="J16746" t="inlineStr"/>
      <c r="K16746" t="n">
        <v>190</v>
      </c>
      <c r="L16746" t="n">
        <v>28</v>
      </c>
      <c r="M16746" t="n">
        <v>36</v>
      </c>
      <c r="N16746" t="n">
        <v>27</v>
      </c>
      <c r="O16746" t="inlineStr">
        <is>
          <t>TRSS(27).(28)ALLQASLVR</t>
        </is>
      </c>
      <c r="P16746" t="inlineStr">
        <is>
          <t>TRSSALLQ</t>
        </is>
      </c>
      <c r="Q16746" t="inlineStr">
        <is>
          <t>Internal</t>
        </is>
      </c>
      <c r="R16746" t="inlineStr"/>
      <c r="S16746" t="inlineStr"/>
      <c r="T16746" t="inlineStr"/>
    </row>
    <row r="16747">
      <c r="A16747" s="1" t="n">
        <v>16745</v>
      </c>
      <c r="B16747" t="inlineStr">
        <is>
          <t>TMGYSVTAPEDTR</t>
        </is>
      </c>
      <c r="C16747" t="inlineStr">
        <is>
          <t>O15305</t>
        </is>
      </c>
      <c r="D16747" t="inlineStr">
        <is>
          <t>PMM2_HUMAN</t>
        </is>
      </c>
      <c r="E16747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16747" t="inlineStr">
        <is>
          <t>RecName: Full=Phosphomannomutase 2 {ECO:0000303|PubMed:9140401}; Short=PMM 2 {ECO:0000303|PubMed:9140401}; EC=5.4.2.8 {ECO:0000269|PubMed:16540464};</t>
        </is>
      </c>
      <c r="G16747" t="inlineStr">
        <is>
          <t>3D-structure|Acetylation|Alternative splicing|Congenital disorder of glycosylation|Cytoplasm|Disease variant|Isomerase|Magnesium|Metal-binding|Reference proteome</t>
        </is>
      </c>
      <c r="H16747" t="inlineStr">
        <is>
          <t>GO:0005829|GO:0043025|GO:0005654|GO:0046872|GO:0004615|GO:0009298|GO:0006013|GO:0006486|GO:0006487</t>
        </is>
      </c>
      <c r="I16747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16747" t="inlineStr"/>
      <c r="K16747" t="n">
        <v>246</v>
      </c>
      <c r="L16747" t="n">
        <v>226</v>
      </c>
      <c r="M16747" t="n">
        <v>238</v>
      </c>
      <c r="N16747" t="n">
        <v>225</v>
      </c>
      <c r="O16747" t="inlineStr">
        <is>
          <t>TDPR(225).(226)TMGYSVTAPEDTR</t>
        </is>
      </c>
      <c r="P16747" t="inlineStr">
        <is>
          <t>TDPRTMGY</t>
        </is>
      </c>
      <c r="Q16747" t="inlineStr">
        <is>
          <t>Internal</t>
        </is>
      </c>
      <c r="R16747" t="inlineStr"/>
      <c r="S16747" t="inlineStr"/>
      <c r="T16747" t="inlineStr"/>
    </row>
    <row r="16748">
      <c r="A16748" s="1" t="n">
        <v>16746</v>
      </c>
      <c r="B16748" t="inlineStr">
        <is>
          <t>VLAALQER</t>
        </is>
      </c>
      <c r="C16748" t="inlineStr">
        <is>
          <t>Q99733</t>
        </is>
      </c>
      <c r="D16748" t="inlineStr">
        <is>
          <t>NP1L4_HUMAN</t>
        </is>
      </c>
      <c r="E16748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6748" t="inlineStr">
        <is>
          <t>RecName: Full=Nucleosome assembly protein 1-like 4; AltName: Full=Nucleosome assembly protein 2 {ECO:0000303|PubMed:8923002}; Short=NAP-2 {ECO:0000303|PubMed:8923002};</t>
        </is>
      </c>
      <c r="G16748" t="inlineStr">
        <is>
          <t>Acetylation|Alternative splicing|Chaperone|Cytoplasm|Nucleus|Phosphoprotein|Reference proteome</t>
        </is>
      </c>
      <c r="H16748" t="inlineStr">
        <is>
          <t>GO:0000785|GO:0005737|GO:0005634|GO:0003682|GO:0042393|GO:0031491|GO:0003723|GO:0051082|GO:0006334</t>
        </is>
      </c>
      <c r="I16748" t="inlineStr">
        <is>
          <t>C:chromatin|C:cytoplasm|C:nucleus|F:chromatin binding|F:histone binding|F:nucleosome binding|F:RNA binding|F:unfolded protein binding|P:nucleosome assembly</t>
        </is>
      </c>
      <c r="J16748" t="inlineStr"/>
      <c r="K16748" t="n">
        <v>375</v>
      </c>
      <c r="L16748" t="n">
        <v>37</v>
      </c>
      <c r="M16748" t="n">
        <v>44</v>
      </c>
      <c r="N16748" t="n">
        <v>36</v>
      </c>
      <c r="O16748" t="inlineStr">
        <is>
          <t>QNPR(36).(37)VLAALQER</t>
        </is>
      </c>
      <c r="P16748" t="inlineStr">
        <is>
          <t>QNPRVLAA</t>
        </is>
      </c>
      <c r="Q16748" t="inlineStr">
        <is>
          <t>Internal</t>
        </is>
      </c>
      <c r="R16748" t="inlineStr"/>
      <c r="S16748" t="inlineStr">
        <is>
          <t>S01.151</t>
        </is>
      </c>
      <c r="T16748" t="inlineStr">
        <is>
          <t>trypsin 1</t>
        </is>
      </c>
    </row>
    <row r="16749">
      <c r="A16749" s="1" t="n">
        <v>16747</v>
      </c>
      <c r="B16749" t="inlineStr">
        <is>
          <t>AKLIADVAPSAIR</t>
        </is>
      </c>
      <c r="C16749" t="inlineStr">
        <is>
          <t>P39748</t>
        </is>
      </c>
      <c r="D16749" t="inlineStr">
        <is>
          <t>FEN1_HUMAN</t>
        </is>
      </c>
      <c r="E1674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674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674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674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674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6749" t="inlineStr"/>
      <c r="K16749" t="n">
        <v>380</v>
      </c>
      <c r="L16749" t="n">
        <v>7</v>
      </c>
      <c r="M16749" t="n">
        <v>19</v>
      </c>
      <c r="N16749" t="n">
        <v>6</v>
      </c>
      <c r="O16749" t="inlineStr">
        <is>
          <t>IQGL(6).(7)AKLIADVAPSAIR</t>
        </is>
      </c>
      <c r="P16749" t="inlineStr">
        <is>
          <t>IQGLAKLI</t>
        </is>
      </c>
      <c r="Q16749" t="inlineStr">
        <is>
          <t>Internal</t>
        </is>
      </c>
      <c r="R16749" t="inlineStr"/>
      <c r="S16749" t="inlineStr"/>
      <c r="T16749" t="inlineStr"/>
    </row>
    <row r="16750">
      <c r="A16750" s="1" t="n">
        <v>16748</v>
      </c>
      <c r="B16750" t="inlineStr">
        <is>
          <t>NTNPNFVR</t>
        </is>
      </c>
      <c r="C16750" t="inlineStr">
        <is>
          <t>P35580</t>
        </is>
      </c>
      <c r="D16750" t="inlineStr">
        <is>
          <t>MYH10_HUMAN</t>
        </is>
      </c>
      <c r="E1675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675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675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675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675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6750" t="inlineStr"/>
      <c r="K16750" t="n">
        <v>1976</v>
      </c>
      <c r="L16750" t="n">
        <v>670</v>
      </c>
      <c r="M16750" t="n">
        <v>677</v>
      </c>
      <c r="N16750" t="n">
        <v>669</v>
      </c>
      <c r="O16750" t="inlineStr">
        <is>
          <t>ATLR(669).(670)NTNPNFVR</t>
        </is>
      </c>
      <c r="P16750" t="inlineStr">
        <is>
          <t>ATLRNTNP</t>
        </is>
      </c>
      <c r="Q16750" t="inlineStr">
        <is>
          <t>Internal</t>
        </is>
      </c>
      <c r="R16750" t="inlineStr"/>
      <c r="S16750" t="inlineStr"/>
      <c r="T16750" t="inlineStr"/>
    </row>
    <row r="16751">
      <c r="A16751" s="1" t="n">
        <v>16749</v>
      </c>
      <c r="B16751" t="inlineStr">
        <is>
          <t>ANFENLAKEKEQEDR</t>
        </is>
      </c>
      <c r="C16751" t="inlineStr">
        <is>
          <t>Q14247</t>
        </is>
      </c>
      <c r="D16751" t="inlineStr">
        <is>
          <t>SRC8_HUMAN</t>
        </is>
      </c>
      <c r="E16751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6751" t="inlineStr">
        <is>
          <t>RecName: Full=Src substrate cortactin; AltName: Full=Amplaxin; AltName: Full=Oncogene EMS1;</t>
        </is>
      </c>
      <c r="G16751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6751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6751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6751" t="inlineStr"/>
      <c r="K16751" t="n">
        <v>550</v>
      </c>
      <c r="L16751" t="n">
        <v>352</v>
      </c>
      <c r="M16751" t="n">
        <v>366</v>
      </c>
      <c r="N16751" t="n">
        <v>351</v>
      </c>
      <c r="O16751" t="inlineStr">
        <is>
          <t>SNIR(351).(352)ANFENLAKEKEQEDR</t>
        </is>
      </c>
      <c r="P16751" t="inlineStr">
        <is>
          <t>SNIRANFE</t>
        </is>
      </c>
      <c r="Q16751" t="inlineStr">
        <is>
          <t>Internal</t>
        </is>
      </c>
      <c r="R16751" t="inlineStr"/>
      <c r="S16751" t="inlineStr">
        <is>
          <t>C02.001|C02.002|S01.151</t>
        </is>
      </c>
      <c r="T16751" t="inlineStr">
        <is>
          <t>calpain-1|calpain-2|trypsin 1</t>
        </is>
      </c>
    </row>
    <row r="16752">
      <c r="A16752" s="1" t="n">
        <v>16750</v>
      </c>
      <c r="B16752" t="inlineStr">
        <is>
          <t>IIALDGDTK</t>
        </is>
      </c>
      <c r="C16752" t="inlineStr">
        <is>
          <t>P29401</t>
        </is>
      </c>
      <c r="D16752" t="inlineStr">
        <is>
          <t>TKT_HUMAN</t>
        </is>
      </c>
      <c r="E1675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752" t="inlineStr">
        <is>
          <t>RecName: Full=Transketolase; Short=TK; EC=2.2.1.1 {ECO:0000269|PubMed:27259054};</t>
        </is>
      </c>
      <c r="G1675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75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675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6752" t="inlineStr"/>
      <c r="K16752" t="n">
        <v>623</v>
      </c>
      <c r="L16752" t="n">
        <v>335</v>
      </c>
      <c r="M16752" t="n">
        <v>343</v>
      </c>
      <c r="N16752" t="n">
        <v>334</v>
      </c>
      <c r="O16752" t="inlineStr">
        <is>
          <t>ASDR(334).(335)IIALDGDTK</t>
        </is>
      </c>
      <c r="P16752" t="inlineStr">
        <is>
          <t>ASDRIIAL</t>
        </is>
      </c>
      <c r="Q16752" t="inlineStr">
        <is>
          <t>Internal</t>
        </is>
      </c>
      <c r="R16752" t="inlineStr"/>
      <c r="S16752" t="inlineStr">
        <is>
          <t>M10.003|S01.021|S01.151</t>
        </is>
      </c>
      <c r="T16752" t="inlineStr">
        <is>
          <t>matrix metallopeptidase-2|DESC1 peptidase|trypsin 1</t>
        </is>
      </c>
    </row>
    <row r="16753">
      <c r="A16753" s="1" t="n">
        <v>16751</v>
      </c>
      <c r="B16753" t="inlineStr">
        <is>
          <t>EIVSGMKYIQHTYR</t>
        </is>
      </c>
      <c r="C16753" t="inlineStr">
        <is>
          <t>P52565</t>
        </is>
      </c>
      <c r="D16753" t="inlineStr">
        <is>
          <t>GDIR1_HUMAN</t>
        </is>
      </c>
      <c r="E1675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6753" t="inlineStr">
        <is>
          <t>RecName: Full=Rho GDP-dissociation inhibitor 1; Short=Rho GDI 1; AltName: Full=Rho-GDI alpha;</t>
        </is>
      </c>
      <c r="G16753" t="inlineStr">
        <is>
          <t>3D-structure|Acetylation|Alternative splicing|Cytoplasm|Direct protein sequencing|Disease variant|GTPase activation|Isopeptide bond|Phosphoprotein|Reference proteome|Ubl conjugation</t>
        </is>
      </c>
      <c r="H16753" t="inlineStr">
        <is>
          <t>GO:0005856|GO:0005829|GO:0070062|GO:0001772|GO:0016020|GO:0005634|GO:0098685|GO:0005096|GO:0005094|GO:0043066|GO:0032880|GO:0035023|GO:0098693|GO:0007266|GO:0071526</t>
        </is>
      </c>
      <c r="I1675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6753" t="inlineStr"/>
      <c r="K16753" t="n">
        <v>204</v>
      </c>
      <c r="L16753" t="n">
        <v>121</v>
      </c>
      <c r="M16753" t="n">
        <v>134</v>
      </c>
      <c r="N16753" t="n">
        <v>120</v>
      </c>
      <c r="O16753" t="inlineStr">
        <is>
          <t>RVNR(120).(121)EIVSGMKYIQHTYR</t>
        </is>
      </c>
      <c r="P16753" t="inlineStr">
        <is>
          <t>RVNREIVS</t>
        </is>
      </c>
      <c r="Q16753" t="inlineStr">
        <is>
          <t>Internal</t>
        </is>
      </c>
      <c r="R16753" t="inlineStr"/>
      <c r="S16753" t="inlineStr"/>
      <c r="T16753" t="inlineStr"/>
    </row>
    <row r="16754">
      <c r="A16754" s="1" t="n">
        <v>16752</v>
      </c>
      <c r="B16754" t="inlineStr">
        <is>
          <t>ALHSLLLR</t>
        </is>
      </c>
      <c r="C16754" t="inlineStr">
        <is>
          <t>Q15102</t>
        </is>
      </c>
      <c r="D16754" t="inlineStr">
        <is>
          <t>PA1B3_HUMAN</t>
        </is>
      </c>
      <c r="E16754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6754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6754" t="inlineStr">
        <is>
          <t>Acetylation|Cytoplasm|Direct protein sequencing|Hydrolase|Lipid degradation|Lipid metabolism|Phosphoprotein|Reference proteome</t>
        </is>
      </c>
      <c r="H16754" t="inlineStr">
        <is>
          <t>GO:0008247|GO:0005737|GO:0005829|GO:0016020|GO:0003847|GO:0042802|GO:0047179|GO:0046982|GO:0042803|GO:0044877|GO:0007420|GO:0016042|GO:0006629|GO:0007399|GO:0007283</t>
        </is>
      </c>
      <c r="I16754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16754" t="inlineStr"/>
      <c r="K16754" t="n">
        <v>231</v>
      </c>
      <c r="L16754" t="n">
        <v>207</v>
      </c>
      <c r="M16754" t="n">
        <v>214</v>
      </c>
      <c r="N16754" t="n">
        <v>206</v>
      </c>
      <c r="O16754" t="inlineStr">
        <is>
          <t>PVCR(206).(207)ALHSLLLR</t>
        </is>
      </c>
      <c r="P16754" t="inlineStr">
        <is>
          <t>PVCRALHS</t>
        </is>
      </c>
      <c r="Q16754" t="inlineStr">
        <is>
          <t>Internal</t>
        </is>
      </c>
      <c r="R16754" t="inlineStr"/>
      <c r="S16754" t="inlineStr"/>
      <c r="T16754" t="inlineStr"/>
    </row>
    <row r="16755">
      <c r="A16755" s="1" t="n">
        <v>16753</v>
      </c>
      <c r="B16755" t="inlineStr">
        <is>
          <t>METEQPEETFPNTETNGEFGKR</t>
        </is>
      </c>
      <c r="C16755" t="inlineStr">
        <is>
          <t>P61978</t>
        </is>
      </c>
      <c r="D16755" t="inlineStr">
        <is>
          <t>HNRPK_HUMAN</t>
        </is>
      </c>
      <c r="E1675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755" t="inlineStr">
        <is>
          <t>RecName: Full=Heterogeneous nuclear ribonucleoprotein K; Short=hnRNP K; AltName: Full=Transformation up-regulated nuclear protein; Short=TUNP;</t>
        </is>
      </c>
      <c r="G1675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75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75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755" t="inlineStr"/>
      <c r="K16755" t="n">
        <v>463</v>
      </c>
      <c r="L16755" t="n">
        <v>1</v>
      </c>
      <c r="M16755" t="n">
        <v>22</v>
      </c>
      <c r="N16755" t="n">
        <v>0</v>
      </c>
      <c r="O16755" t="inlineStr">
        <is>
          <t>(0).(1)METEQPEETFPNTETNGEFGKR</t>
        </is>
      </c>
      <c r="P16755" t="inlineStr">
        <is>
          <t>----METE</t>
        </is>
      </c>
      <c r="Q16755" t="inlineStr">
        <is>
          <t>Met intact</t>
        </is>
      </c>
      <c r="R16755" t="inlineStr"/>
      <c r="S16755" t="inlineStr"/>
      <c r="T16755" t="inlineStr"/>
    </row>
    <row r="16756">
      <c r="A16756" s="1" t="n">
        <v>16754</v>
      </c>
      <c r="B16756" t="inlineStr">
        <is>
          <t>KLVAIVDPH</t>
        </is>
      </c>
      <c r="C16756" t="inlineStr">
        <is>
          <t>Q14697</t>
        </is>
      </c>
      <c r="D16756" t="inlineStr">
        <is>
          <t>GANAB_HUMAN</t>
        </is>
      </c>
      <c r="E1675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75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75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756" t="inlineStr">
        <is>
          <t>GO:0005788|GO:0070062|GO:0017177|GO:0005794|GO:0043231|GO:0042470|GO:0016020|GO:0090599|GO:0030246|GO:0033919|GO:0003723|GO:0005975|GO:0006491</t>
        </is>
      </c>
      <c r="I1675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756" t="inlineStr"/>
      <c r="K16756" t="n">
        <v>944</v>
      </c>
      <c r="L16756" t="n">
        <v>462</v>
      </c>
      <c r="M16756" t="n">
        <v>470</v>
      </c>
      <c r="N16756" t="n">
        <v>461</v>
      </c>
      <c r="O16756" t="inlineStr">
        <is>
          <t>SKRR(461).(462)KLVAIVDPH</t>
        </is>
      </c>
      <c r="P16756" t="inlineStr">
        <is>
          <t>SKRRKLVA</t>
        </is>
      </c>
      <c r="Q16756" t="inlineStr">
        <is>
          <t>Internal</t>
        </is>
      </c>
      <c r="R16756" t="inlineStr"/>
      <c r="S16756" t="inlineStr"/>
      <c r="T16756" t="inlineStr"/>
    </row>
    <row r="16757">
      <c r="A16757" s="1" t="n">
        <v>16755</v>
      </c>
      <c r="B16757" t="inlineStr">
        <is>
          <t>CNNVLYIR</t>
        </is>
      </c>
      <c r="C16757" t="inlineStr">
        <is>
          <t>P62306</t>
        </is>
      </c>
      <c r="D16757" t="inlineStr">
        <is>
          <t>RUXF_HUMAN</t>
        </is>
      </c>
      <c r="E16757" t="inlineStr">
        <is>
          <t>MSLPLNPKPFLNGLTGKPVMVKLKWGMEYKGYLVSVDGYMNMQLANTEEYIDGALSGHLGEVLIRCNNVLYIRGVEEEEEDGEMRE</t>
        </is>
      </c>
      <c r="F16757" t="inlineStr">
        <is>
          <t>RecName: Full=Small nuclear ribonucleoprotein F; Short=snRNP-F; AltName: Full=Sm protein F; Short=Sm-F; Short=SmF;</t>
        </is>
      </c>
      <c r="G16757" t="inlineStr">
        <is>
          <t>3D-structure|Acetylation|Cytoplasm|Direct protein sequencing|mRNA processing|mRNA splicing|Nucleus|Reference proteome|Ribonucleoprotein|RNA-binding|Spliceosome</t>
        </is>
      </c>
      <c r="H16757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6757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6757" t="inlineStr"/>
      <c r="K16757" t="n">
        <v>86</v>
      </c>
      <c r="L16757" t="n">
        <v>66</v>
      </c>
      <c r="M16757" t="n">
        <v>73</v>
      </c>
      <c r="N16757" t="n">
        <v>65</v>
      </c>
      <c r="O16757" t="inlineStr">
        <is>
          <t>VLIR(65).(66)CNNVLYIR</t>
        </is>
      </c>
      <c r="P16757" t="inlineStr">
        <is>
          <t>VLIRCNNV</t>
        </is>
      </c>
      <c r="Q16757" t="inlineStr">
        <is>
          <t>Internal</t>
        </is>
      </c>
      <c r="R16757" t="inlineStr"/>
      <c r="S16757" t="inlineStr">
        <is>
          <t>S01.151</t>
        </is>
      </c>
      <c r="T16757" t="inlineStr">
        <is>
          <t>trypsin 1</t>
        </is>
      </c>
    </row>
    <row r="16758">
      <c r="A16758" s="1" t="n">
        <v>16756</v>
      </c>
      <c r="B16758" t="inlineStr">
        <is>
          <t>CPEALFQPSFLGMESC</t>
        </is>
      </c>
      <c r="C16758" t="inlineStr">
        <is>
          <t>P60709</t>
        </is>
      </c>
      <c r="D16758" t="inlineStr">
        <is>
          <t>ACTB_HUMAN</t>
        </is>
      </c>
      <c r="E167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758" t="inlineStr">
        <is>
          <t>RecName: Full=Actin, cytoplasmic 1; EC=3.6.4.- {ECO:0000250|UniProtKB:P68137}; AltName: Full=Beta-actin; Contains: RecName: Full=Actin, cytoplasmic 1, N-terminally processed;</t>
        </is>
      </c>
      <c r="G167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7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7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758" t="inlineStr"/>
      <c r="K16758" t="n">
        <v>375</v>
      </c>
      <c r="L16758" t="n">
        <v>257</v>
      </c>
      <c r="M16758" t="n">
        <v>272</v>
      </c>
      <c r="N16758" t="n">
        <v>256</v>
      </c>
      <c r="O16758" t="inlineStr">
        <is>
          <t>ERFR(256).(257)CPEALFQPSFLGMESC</t>
        </is>
      </c>
      <c r="P16758" t="inlineStr">
        <is>
          <t>ERFRCPEA</t>
        </is>
      </c>
      <c r="Q16758" t="inlineStr">
        <is>
          <t>Internal</t>
        </is>
      </c>
      <c r="R16758" t="inlineStr"/>
      <c r="S16758" t="inlineStr"/>
      <c r="T16758" t="inlineStr"/>
    </row>
    <row r="16759">
      <c r="A16759" s="1" t="n">
        <v>16757</v>
      </c>
      <c r="B16759" t="inlineStr">
        <is>
          <t>DIDTAAKF</t>
        </is>
      </c>
      <c r="C16759" t="inlineStr">
        <is>
          <t>P05496</t>
        </is>
      </c>
      <c r="D16759" t="inlineStr">
        <is>
          <t>AT5G1_HUMAN</t>
        </is>
      </c>
      <c r="E16759" t="inlineStr">
        <is>
          <t>MQTAGALFISPALIRCCTRGLIRPVSASFLNSPVNSSKQPSYSNFPLQVARREFQTSVVSRDIDTAAKFIGAGAATVGVAGSGAGIGTVFGSLIIGYARNPSLKQQLFSYAILGFALSEAMGLFCLMVAFLILFAM</t>
        </is>
      </c>
      <c r="F16759" t="inlineStr">
        <is>
          <t>RecName: Full=ATP synthase F(0) complex subunit C1, mitochondrial {ECO:0000305}; AltName: Full=ATP synthase lipid-binding protein; AltName: Full=ATP synthase membrane subunit c locus 1 {ECO:0000312|HGNC:HGNC:841}; AltName: Full=ATP synthase proteolipid P1; AltName: Full=ATP synthase proton-transporting mitochondrial F(0) complex subunit C1; AltName: Full=ATPase protein 9; AltName: Full=ATPase subunit c; Flags: Precursor;</t>
        </is>
      </c>
      <c r="G16759" t="inlineStr">
        <is>
          <t>CF(0)|Hydrogen ion transport|Ion transport|Lipid-binding|Membrane|Methylation|Mitochondrion|Reference proteome|Transit peptide|Transmembrane|Transmembrane helix|Transport</t>
        </is>
      </c>
      <c r="H16759" t="inlineStr">
        <is>
          <t>GO:0005743|GO:0005753|GO:0000276|GO:0005739|GO:0008289|GO:0015078|GO:0015986</t>
        </is>
      </c>
      <c r="I16759" t="inlineStr">
        <is>
          <t>C:mitochondrial inner membrane|C:mitochondrial proton-transporting ATP synthase complex|C:mitochondrial proton-transporting ATP synthase complex, coupling factor F(o)|C:mitochondrion|F:lipid binding|F:proton transmembrane transporter activity|P:proton motive force-driven ATP synthesis</t>
        </is>
      </c>
      <c r="J16759" t="inlineStr"/>
      <c r="K16759" t="n">
        <v>136</v>
      </c>
      <c r="L16759" t="n">
        <v>62</v>
      </c>
      <c r="M16759" t="n">
        <v>69</v>
      </c>
      <c r="N16759" t="n">
        <v>61</v>
      </c>
      <c r="O16759" t="inlineStr">
        <is>
          <t>VVSR(61).(62)DIDTAAKF</t>
        </is>
      </c>
      <c r="P16759" t="inlineStr">
        <is>
          <t>VVSRDIDT</t>
        </is>
      </c>
      <c r="Q16759" t="inlineStr">
        <is>
          <t>Transit peptide removed</t>
        </is>
      </c>
      <c r="R16759" t="inlineStr"/>
      <c r="S16759" t="inlineStr">
        <is>
          <t>CLE_UNK</t>
        </is>
      </c>
      <c r="T16759" t="inlineStr">
        <is>
          <t>Unknown</t>
        </is>
      </c>
    </row>
    <row r="16760">
      <c r="A16760" s="1" t="n">
        <v>16758</v>
      </c>
      <c r="B16760" t="inlineStr">
        <is>
          <t>GLTLGGQKCSVIR</t>
        </is>
      </c>
      <c r="C16760" t="inlineStr">
        <is>
          <t>P07737</t>
        </is>
      </c>
      <c r="D16760" t="inlineStr">
        <is>
          <t>PROF1_HUMAN</t>
        </is>
      </c>
      <c r="E16760" t="inlineStr">
        <is>
          <t>MAGWNAYIDNLMADGTCQDAAIVGYKDSPSVWAAVPGKTFVNITPAEVGVLVGKDRSSFYVNGLTLGGQKCSVIRDSLLQDGEFSMDLRTKSTGGAPTFNVTVTKTDKTLVLLMGKEGVHGGLINKKCYEMASHLRRSQY</t>
        </is>
      </c>
      <c r="F16760" t="inlineStr">
        <is>
          <t>RecName: Full=Profilin-1; AltName: Full=Epididymis tissue protein Li 184a; AltName: Full=Profilin I;</t>
        </is>
      </c>
      <c r="G1676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76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76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760" t="inlineStr"/>
      <c r="K16760" t="n">
        <v>140</v>
      </c>
      <c r="L16760" t="n">
        <v>63</v>
      </c>
      <c r="M16760" t="n">
        <v>75</v>
      </c>
      <c r="N16760" t="n">
        <v>62</v>
      </c>
      <c r="O16760" t="inlineStr">
        <is>
          <t>FYVN(62).(63)GLTLGGQKCSVIR</t>
        </is>
      </c>
      <c r="P16760" t="inlineStr">
        <is>
          <t>FYVNGLTL</t>
        </is>
      </c>
      <c r="Q16760" t="inlineStr">
        <is>
          <t>Internal</t>
        </is>
      </c>
      <c r="R16760" t="inlineStr"/>
      <c r="S16760" t="inlineStr">
        <is>
          <t>A32.002</t>
        </is>
      </c>
      <c r="T16760" t="inlineStr">
        <is>
          <t>RC1339 g.p. ({Rickettsia conorii})</t>
        </is>
      </c>
    </row>
    <row r="16761">
      <c r="A16761" s="1" t="n">
        <v>16759</v>
      </c>
      <c r="B16761" t="inlineStr">
        <is>
          <t>TYDATTHFETTCDDIKNIY</t>
        </is>
      </c>
      <c r="C16761" t="inlineStr">
        <is>
          <t>P50395</t>
        </is>
      </c>
      <c r="D16761" t="inlineStr">
        <is>
          <t>GDIB_HUMAN</t>
        </is>
      </c>
      <c r="E1676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6761" t="inlineStr">
        <is>
          <t>RecName: Full=Rab GDP dissociation inhibitor beta; Short=Rab GDI beta; AltName: Full=Guanosine diphosphate dissociation inhibitor 2; Short=GDI-2;</t>
        </is>
      </c>
      <c r="G16761" t="inlineStr">
        <is>
          <t>Acetylation|Alternative splicing|Cytoplasm|GTPase activation|Membrane|Phosphoprotein|Reference proteome</t>
        </is>
      </c>
      <c r="H1676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676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6761" t="inlineStr"/>
      <c r="K16761" t="n">
        <v>445</v>
      </c>
      <c r="L16761" t="n">
        <v>403</v>
      </c>
      <c r="M16761" t="n">
        <v>421</v>
      </c>
      <c r="N16761" t="n">
        <v>402</v>
      </c>
      <c r="O16761" t="inlineStr">
        <is>
          <t>FISR(402).(403)TYDATTHFETTCDDIKNIY</t>
        </is>
      </c>
      <c r="P16761" t="inlineStr">
        <is>
          <t>FISRTYDA</t>
        </is>
      </c>
      <c r="Q16761" t="inlineStr">
        <is>
          <t>Internal</t>
        </is>
      </c>
      <c r="R16761" t="inlineStr"/>
      <c r="S16761" t="inlineStr">
        <is>
          <t>S01.151</t>
        </is>
      </c>
      <c r="T16761" t="inlineStr">
        <is>
          <t>trypsin 1</t>
        </is>
      </c>
    </row>
    <row r="16762">
      <c r="A16762" s="1" t="n">
        <v>16760</v>
      </c>
      <c r="B16762" t="inlineStr">
        <is>
          <t>DDGSTLMEIDGDKGKQGGPTYYIDTNALR</t>
        </is>
      </c>
      <c r="C16762" t="inlineStr">
        <is>
          <t>O96019</t>
        </is>
      </c>
      <c r="D16762" t="inlineStr">
        <is>
          <t>ACL6A_HUMAN</t>
        </is>
      </c>
      <c r="E16762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6762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6762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6762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6762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6762" t="inlineStr"/>
      <c r="K16762" t="n">
        <v>429</v>
      </c>
      <c r="L16762" t="n">
        <v>48</v>
      </c>
      <c r="M16762" t="n">
        <v>76</v>
      </c>
      <c r="N16762" t="n">
        <v>47</v>
      </c>
      <c r="O16762" t="inlineStr">
        <is>
          <t>VVER(47).(48)DDGSTLMEIDGDKGKQGGPTYYIDTNALR</t>
        </is>
      </c>
      <c r="P16762" t="inlineStr">
        <is>
          <t>VVERDDGS</t>
        </is>
      </c>
      <c r="Q16762" t="inlineStr">
        <is>
          <t>Internal</t>
        </is>
      </c>
      <c r="R16762" t="inlineStr"/>
      <c r="S16762" t="inlineStr"/>
      <c r="T16762" t="inlineStr"/>
    </row>
    <row r="16763">
      <c r="A16763" s="1" t="n">
        <v>16761</v>
      </c>
      <c r="B16763" t="inlineStr">
        <is>
          <t>EEDFPSLR</t>
        </is>
      </c>
      <c r="C16763" t="inlineStr">
        <is>
          <t>P51948</t>
        </is>
      </c>
      <c r="D16763" t="inlineStr">
        <is>
          <t>MAT1_HUMAN</t>
        </is>
      </c>
      <c r="E16763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6763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6763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6763" t="inlineStr">
        <is>
          <t>GO:0070516|GO:0019907|GO:0005654|GO:0000439|GO:0005675|GO:0070985|GO:0061575|GO:0008270|GO:0007512|GO:0006281|GO:0000082|GO:0043066|GO:1905775|GO:0006289|GO:0045737|GO:0048661|GO:0065003|GO:0000079|GO:2000045|GO:0006357|GO:0051592|GO:0006366|GO:0021591</t>
        </is>
      </c>
      <c r="I16763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cyclin-dependent protein serine/threonine kinase activity|P:positive regulation of smooth muscle cell proliferation|P:protein-containing complex assembly|P:regulation of cyclin-dependent protein serine/threonine kinase activity|P:regulation of G1/S transition of mitotic cell cycle|P:regulation of transcription by RNA polymerase II|P:response to calcium ion|P:transcription by RNA polymerase II|P:ventricular system development</t>
        </is>
      </c>
      <c r="J16763" t="inlineStr"/>
      <c r="K16763" t="n">
        <v>309</v>
      </c>
      <c r="L16763" t="n">
        <v>86</v>
      </c>
      <c r="M16763" t="n">
        <v>93</v>
      </c>
      <c r="N16763" t="n">
        <v>85</v>
      </c>
      <c r="O16763" t="inlineStr">
        <is>
          <t>YNKR(85).(86)EEDFPSLR</t>
        </is>
      </c>
      <c r="P16763" t="inlineStr">
        <is>
          <t>YNKREEDF</t>
        </is>
      </c>
      <c r="Q16763" t="inlineStr">
        <is>
          <t>Internal</t>
        </is>
      </c>
      <c r="R16763" t="inlineStr"/>
      <c r="S16763" t="inlineStr"/>
      <c r="T16763" t="inlineStr"/>
    </row>
    <row r="16764">
      <c r="A16764" s="1" t="n">
        <v>16762</v>
      </c>
      <c r="B16764" t="inlineStr">
        <is>
          <t>VKDAQEQYNKLR</t>
        </is>
      </c>
      <c r="C16764" t="inlineStr">
        <is>
          <t>O60610</t>
        </is>
      </c>
      <c r="D16764" t="inlineStr">
        <is>
          <t>DIAP1_HUMAN</t>
        </is>
      </c>
      <c r="E16764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6764" t="inlineStr">
        <is>
          <t>RecName: Full=Protein diaphanous homolog 1; AltName: Full=Diaphanous-related formin-1; Short=DRF1;</t>
        </is>
      </c>
      <c r="G16764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6764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6764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6764" t="inlineStr"/>
      <c r="K16764" t="n">
        <v>1272</v>
      </c>
      <c r="L16764" t="n">
        <v>1094</v>
      </c>
      <c r="M16764" t="n">
        <v>1105</v>
      </c>
      <c r="N16764" t="n">
        <v>1093</v>
      </c>
      <c r="O16764" t="inlineStr">
        <is>
          <t>MTSF(1093).(1094)VKDAQEQYNKLR</t>
        </is>
      </c>
      <c r="P16764" t="inlineStr">
        <is>
          <t>MTSFVKDA</t>
        </is>
      </c>
      <c r="Q16764" t="inlineStr">
        <is>
          <t>Internal</t>
        </is>
      </c>
      <c r="R16764" t="inlineStr"/>
      <c r="S16764" t="inlineStr"/>
      <c r="T16764" t="inlineStr"/>
    </row>
    <row r="16765">
      <c r="A16765" s="1" t="n">
        <v>16763</v>
      </c>
      <c r="B16765" t="inlineStr">
        <is>
          <t>VNFAMNVGK</t>
        </is>
      </c>
      <c r="C16765" t="inlineStr">
        <is>
          <t>P14618</t>
        </is>
      </c>
      <c r="D16765" t="inlineStr">
        <is>
          <t>KPYM_HUMAN</t>
        </is>
      </c>
      <c r="E16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765" t="inlineStr"/>
      <c r="K16765" t="n">
        <v>531</v>
      </c>
      <c r="L16765" t="n">
        <v>490</v>
      </c>
      <c r="M16765" t="n">
        <v>498</v>
      </c>
      <c r="N16765" t="n">
        <v>489</v>
      </c>
      <c r="O16765" t="inlineStr">
        <is>
          <t>VDLR(489).(490)VNFAMNVGK</t>
        </is>
      </c>
      <c r="P16765" t="inlineStr">
        <is>
          <t>VDLRVNFA</t>
        </is>
      </c>
      <c r="Q16765" t="inlineStr">
        <is>
          <t>Internal</t>
        </is>
      </c>
      <c r="R16765" t="inlineStr"/>
      <c r="S16765" t="inlineStr">
        <is>
          <t>S01.151</t>
        </is>
      </c>
      <c r="T16765" t="inlineStr">
        <is>
          <t>trypsin 1</t>
        </is>
      </c>
    </row>
    <row r="16766">
      <c r="A16766" s="1" t="n">
        <v>16764</v>
      </c>
      <c r="B16766" t="inlineStr">
        <is>
          <t>IVNWQQQQR</t>
        </is>
      </c>
      <c r="C16766" t="inlineStr">
        <is>
          <t>Q8TAE8</t>
        </is>
      </c>
      <c r="D16766" t="inlineStr">
        <is>
          <t>G45IP_HUMAN</t>
        </is>
      </c>
      <c r="E16766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6766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6766" t="inlineStr">
        <is>
          <t>3D-structure|Cell cycle|Coiled coil|Host-virus interaction|Mitochondrion|Nucleus|Reference proteome|Ribonucleoprotein|Ribosomal protein</t>
        </is>
      </c>
      <c r="H16766" t="inlineStr">
        <is>
          <t>GO:0005743|GO:0005762|GO:0005759|GO:0005739|GO:0005654|GO:0007049|GO:0032543</t>
        </is>
      </c>
      <c r="I16766" t="inlineStr">
        <is>
          <t>C:mitochondrial inner membrane|C:mitochondrial large ribosomal subunit|C:mitochondrial matrix|C:mitochondrion|C:nucleoplasm|P:cell cycle|P:mitochondrial translation</t>
        </is>
      </c>
      <c r="J16766" t="inlineStr"/>
      <c r="K16766" t="n">
        <v>222</v>
      </c>
      <c r="L16766" t="n">
        <v>132</v>
      </c>
      <c r="M16766" t="n">
        <v>140</v>
      </c>
      <c r="N16766" t="n">
        <v>131</v>
      </c>
      <c r="O16766" t="inlineStr">
        <is>
          <t>MPQM(131).(132)IVNWQQQQR</t>
        </is>
      </c>
      <c r="P16766" t="inlineStr">
        <is>
          <t>MPQMIVNW</t>
        </is>
      </c>
      <c r="Q16766" t="inlineStr">
        <is>
          <t>Internal</t>
        </is>
      </c>
      <c r="R16766" t="inlineStr"/>
      <c r="S16766" t="inlineStr"/>
      <c r="T16766" t="inlineStr"/>
    </row>
    <row r="16767">
      <c r="A16767" s="1" t="n">
        <v>16765</v>
      </c>
      <c r="B16767" t="inlineStr">
        <is>
          <t>IFQIHTSR</t>
        </is>
      </c>
      <c r="C16767" t="inlineStr">
        <is>
          <t>P62191</t>
        </is>
      </c>
      <c r="D16767" t="inlineStr">
        <is>
          <t>PRS4_HUMAN</t>
        </is>
      </c>
      <c r="E1676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767" t="inlineStr">
        <is>
          <t>RecName: Full=26S proteasome regulatory subunit 4; Short=P26s4; AltName: Full=26S proteasome AAA-ATPase subunit RPT2; AltName: Full=Proteasome 26S subunit ATPase 1;</t>
        </is>
      </c>
      <c r="G1676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767" t="inlineStr">
        <is>
          <t>GO:0005829|GO:0016020|GO:0005654|GO:0005634|GO:0022624|GO:0000502|GO:0008540|GO:0005524|GO:0016887|GO:0036402|GO:0003723|GO:1901215|GO:0043161</t>
        </is>
      </c>
      <c r="I1676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6767" t="inlineStr"/>
      <c r="K16767" t="n">
        <v>440</v>
      </c>
      <c r="L16767" t="n">
        <v>364</v>
      </c>
      <c r="M16767" t="n">
        <v>371</v>
      </c>
      <c r="N16767" t="n">
        <v>363</v>
      </c>
      <c r="O16767" t="inlineStr">
        <is>
          <t>TKKR(363).(364)IFQIHTSR</t>
        </is>
      </c>
      <c r="P16767" t="inlineStr">
        <is>
          <t>TKKRIFQI</t>
        </is>
      </c>
      <c r="Q16767" t="inlineStr">
        <is>
          <t>Internal</t>
        </is>
      </c>
      <c r="R16767" t="inlineStr"/>
      <c r="S16767" t="inlineStr"/>
      <c r="T16767" t="inlineStr"/>
    </row>
    <row r="16768">
      <c r="A16768" s="1" t="n">
        <v>16766</v>
      </c>
      <c r="B16768" t="inlineStr">
        <is>
          <t>KNVPNWHR</t>
        </is>
      </c>
      <c r="C16768" t="inlineStr">
        <is>
          <t>P62826</t>
        </is>
      </c>
      <c r="D16768" t="inlineStr">
        <is>
          <t>RAN_HUMAN</t>
        </is>
      </c>
      <c r="E1676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76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76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76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76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768" t="inlineStr"/>
      <c r="K16768" t="n">
        <v>216</v>
      </c>
      <c r="L16768" t="n">
        <v>99</v>
      </c>
      <c r="M16768" t="n">
        <v>106</v>
      </c>
      <c r="N16768" t="n">
        <v>98</v>
      </c>
      <c r="O16768" t="inlineStr">
        <is>
          <t>RVTY(98).(99)KNVPNWHR</t>
        </is>
      </c>
      <c r="P16768" t="inlineStr">
        <is>
          <t>RVTYKNVP</t>
        </is>
      </c>
      <c r="Q16768" t="inlineStr">
        <is>
          <t>Internal</t>
        </is>
      </c>
      <c r="R16768" t="inlineStr"/>
      <c r="S16768" t="inlineStr"/>
      <c r="T16768" t="inlineStr"/>
    </row>
    <row r="16769">
      <c r="A16769" s="1" t="n">
        <v>16767</v>
      </c>
      <c r="B16769" t="inlineStr">
        <is>
          <t>SLEVILR</t>
        </is>
      </c>
      <c r="C16769" t="inlineStr">
        <is>
          <t>Q14566</t>
        </is>
      </c>
      <c r="D16769" t="inlineStr">
        <is>
          <t>MCM6_HUMAN</t>
        </is>
      </c>
      <c r="E1676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6769" t="inlineStr">
        <is>
          <t>RecName: Full=DNA replication licensing factor MCM6; EC=3.6.4.12 {ECO:0000269|PubMed:25661590}; AltName: Full=p105MCM;</t>
        </is>
      </c>
      <c r="G16769" t="inlineStr">
        <is>
          <t>3D-structure|Acetylation|ATP-binding|Cell cycle|Chromosome|DNA replication|DNA-binding|Glycoprotein|Helicase|Hydrolase|Nucleotide-binding|Nucleus|Phosphoprotein|Reference proteome</t>
        </is>
      </c>
      <c r="H16769" t="inlineStr">
        <is>
          <t>GO:0000781|GO:0071162|GO:0042555|GO:0005654|GO:0005634|GO:0005524|GO:0016887|GO:0003678|GO:0042802|GO:0003697|GO:0006260|GO:0006270|GO:0006268|GO:0000727|GO:1902969|GO:0030174</t>
        </is>
      </c>
      <c r="I1676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6769" t="inlineStr"/>
      <c r="K16769" t="n">
        <v>821</v>
      </c>
      <c r="L16769" t="n">
        <v>223</v>
      </c>
      <c r="M16769" t="n">
        <v>229</v>
      </c>
      <c r="N16769" t="n">
        <v>222</v>
      </c>
      <c r="O16769" t="inlineStr">
        <is>
          <t>SIPR(222).(223)SLEVILR</t>
        </is>
      </c>
      <c r="P16769" t="inlineStr">
        <is>
          <t>SIPRSLEV</t>
        </is>
      </c>
      <c r="Q16769" t="inlineStr">
        <is>
          <t>Internal</t>
        </is>
      </c>
      <c r="R16769" t="inlineStr"/>
      <c r="S16769" t="inlineStr">
        <is>
          <t>S01.151</t>
        </is>
      </c>
      <c r="T16769" t="inlineStr">
        <is>
          <t>trypsin 1</t>
        </is>
      </c>
    </row>
    <row r="16770">
      <c r="A16770" s="1" t="n">
        <v>16768</v>
      </c>
      <c r="B16770" t="inlineStr">
        <is>
          <t>LKATLVESSTSGFTPGGGGSSVSMIASR</t>
        </is>
      </c>
      <c r="C16770" t="inlineStr">
        <is>
          <t>P49321</t>
        </is>
      </c>
      <c r="D16770" t="inlineStr">
        <is>
          <t>NASP_HUMAN</t>
        </is>
      </c>
      <c r="E16770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770" t="inlineStr">
        <is>
          <t>RecName: Full=Nuclear autoantigenic sperm protein; Short=NASP;</t>
        </is>
      </c>
      <c r="G16770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770" t="inlineStr">
        <is>
          <t>GO:0000785|GO:0005737|GO:0005654|GO:0005634|GO:0032991|GO:0042393|GO:0044877|GO:0001824|GO:0007049|GO:0034080|GO:0006260|GO:0006335|GO:0008584|GO:0006334|GO:0015031|GO:0033574</t>
        </is>
      </c>
      <c r="I16770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770" t="inlineStr"/>
      <c r="K16770" t="n">
        <v>788</v>
      </c>
      <c r="L16770" t="n">
        <v>670</v>
      </c>
      <c r="M16770" t="n">
        <v>697</v>
      </c>
      <c r="N16770" t="n">
        <v>669</v>
      </c>
      <c r="O16770" t="inlineStr">
        <is>
          <t>AELA(669).(670)LKATLVESSTSGFTPGGGGSSVSMIASR</t>
        </is>
      </c>
      <c r="P16770" t="inlineStr">
        <is>
          <t>AELALKAT</t>
        </is>
      </c>
      <c r="Q16770" t="inlineStr">
        <is>
          <t>Internal</t>
        </is>
      </c>
      <c r="R16770" t="inlineStr"/>
      <c r="S16770" t="inlineStr"/>
      <c r="T16770" t="inlineStr"/>
    </row>
    <row r="16771">
      <c r="A16771" s="1" t="n">
        <v>16769</v>
      </c>
      <c r="B16771" t="inlineStr">
        <is>
          <t>YEIKDIHVPPR</t>
        </is>
      </c>
      <c r="C16771" t="inlineStr">
        <is>
          <t>Q9UJZ1</t>
        </is>
      </c>
      <c r="D16771" t="inlineStr">
        <is>
          <t>STML2_HUMAN</t>
        </is>
      </c>
      <c r="E16771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6771" t="inlineStr">
        <is>
          <t>RecName: Full=Stomatin-like protein 2, mitochondrial; Short=SLP-2; AltName: Full=EPB72-like protein 2; AltName: Full=Paraprotein target 7; Short=Paratarg-7; Flags: Precursor;</t>
        </is>
      </c>
      <c r="G16771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6771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6771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6771" t="inlineStr"/>
      <c r="K16771" t="n">
        <v>356</v>
      </c>
      <c r="L16771" t="n">
        <v>175</v>
      </c>
      <c r="M16771" t="n">
        <v>185</v>
      </c>
      <c r="N16771" t="n">
        <v>174</v>
      </c>
      <c r="O16771" t="inlineStr">
        <is>
          <t>RCLR(174).(175)YEIKDIHVPPR</t>
        </is>
      </c>
      <c r="P16771" t="inlineStr">
        <is>
          <t>RCLRYEIK</t>
        </is>
      </c>
      <c r="Q16771" t="inlineStr">
        <is>
          <t>Internal</t>
        </is>
      </c>
      <c r="R16771" t="inlineStr"/>
      <c r="S16771" t="inlineStr"/>
      <c r="T16771" t="inlineStr"/>
    </row>
    <row r="16772">
      <c r="A16772" s="1" t="n">
        <v>16770</v>
      </c>
      <c r="B16772" t="inlineStr">
        <is>
          <t>LPLQDVYK</t>
        </is>
      </c>
      <c r="C16772" t="inlineStr">
        <is>
          <t>Q05639</t>
        </is>
      </c>
      <c r="D16772" t="inlineStr">
        <is>
          <t>EF1A2_HUMAN</t>
        </is>
      </c>
      <c r="E16772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6772" t="inlineStr">
        <is>
          <t>RecName: Full=Elongation factor 1-alpha 2; Short=EF-1-alpha-2; AltName: Full=Eukaryotic elongation factor 1 A-2; Short=eEF1A-2; AltName: Full=Statin-S1;</t>
        </is>
      </c>
      <c r="G16772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6772" t="inlineStr">
        <is>
          <t>GO:0005737|GO:0098574|GO:0005853|GO:0045202|GO:0005525|GO:0003924|GO:0019901|GO:0003746|GO:0008135|GO:0043065|GO:0090218|GO:1904714|GO:0006412|GO:0006414</t>
        </is>
      </c>
      <c r="I16772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6772" t="inlineStr"/>
      <c r="K16772" t="n">
        <v>463</v>
      </c>
      <c r="L16772" t="n">
        <v>248</v>
      </c>
      <c r="M16772" t="n">
        <v>255</v>
      </c>
      <c r="N16772" t="n">
        <v>247</v>
      </c>
      <c r="O16772" t="inlineStr">
        <is>
          <t>KPLR(247).(248)LPLQDVYK</t>
        </is>
      </c>
      <c r="P16772" t="inlineStr">
        <is>
          <t>KPLRLPLQ</t>
        </is>
      </c>
      <c r="Q16772" t="inlineStr">
        <is>
          <t>Internal</t>
        </is>
      </c>
      <c r="R16772" t="inlineStr"/>
      <c r="S16772" t="inlineStr">
        <is>
          <t>S01.151</t>
        </is>
      </c>
      <c r="T16772" t="inlineStr">
        <is>
          <t>trypsin 1</t>
        </is>
      </c>
    </row>
    <row r="16773">
      <c r="A16773" s="1" t="n">
        <v>16771</v>
      </c>
      <c r="B16773" t="inlineStr">
        <is>
          <t>LAVNMVPFPR</t>
        </is>
      </c>
      <c r="C16773" t="inlineStr">
        <is>
          <t>P04350</t>
        </is>
      </c>
      <c r="D16773" t="inlineStr">
        <is>
          <t>TBB4A_HUMAN</t>
        </is>
      </c>
      <c r="E1677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773" t="inlineStr">
        <is>
          <t>RecName: Full=Tubulin beta-4A chain; AltName: Full=Tubulin 5 beta; AltName: Full=Tubulin beta-4 chain;</t>
        </is>
      </c>
      <c r="G1677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77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77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773" t="inlineStr"/>
      <c r="K16773" t="n">
        <v>444</v>
      </c>
      <c r="L16773" t="n">
        <v>253</v>
      </c>
      <c r="M16773" t="n">
        <v>262</v>
      </c>
      <c r="N16773" t="n">
        <v>252</v>
      </c>
      <c r="O16773" t="inlineStr">
        <is>
          <t>DLRK(252).(253)LAVNMVPFPR</t>
        </is>
      </c>
      <c r="P16773" t="inlineStr">
        <is>
          <t>DLRKLAVN</t>
        </is>
      </c>
      <c r="Q16773" t="inlineStr">
        <is>
          <t>Internal</t>
        </is>
      </c>
      <c r="R16773" t="inlineStr"/>
      <c r="S16773" t="inlineStr">
        <is>
          <t>S01.151</t>
        </is>
      </c>
      <c r="T16773" t="inlineStr">
        <is>
          <t>trypsin 1</t>
        </is>
      </c>
    </row>
    <row r="16774">
      <c r="A16774" s="1" t="n">
        <v>16772</v>
      </c>
      <c r="B16774" t="inlineStr">
        <is>
          <t>RIQEQESSGEEDSDLSPEER</t>
        </is>
      </c>
      <c r="C16774" t="inlineStr">
        <is>
          <t>Q6NXS1</t>
        </is>
      </c>
      <c r="D16774" t="inlineStr">
        <is>
          <t>IPP2B_HUMAN</t>
        </is>
      </c>
      <c r="E16774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6774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6774" t="inlineStr">
        <is>
          <t>Acetylation|Carbohydrate metabolism|Glycogen metabolism|Phosphoprotein|Protein phosphatase inhibitor|Reference proteome</t>
        </is>
      </c>
      <c r="H16774" t="inlineStr">
        <is>
          <t>GO:0004864|GO:0005977|GO:0043666|GO:0009966</t>
        </is>
      </c>
      <c r="I16774" t="inlineStr">
        <is>
          <t>F:protein phosphatase inhibitor activity|P:glycogen metabolic process|P:regulation of phosphoprotein phosphatase activity|P:regulation of signal transduction</t>
        </is>
      </c>
      <c r="J16774" t="inlineStr"/>
      <c r="K16774" t="n">
        <v>205</v>
      </c>
      <c r="L16774" t="n">
        <v>115</v>
      </c>
      <c r="M16774" t="n">
        <v>134</v>
      </c>
      <c r="N16774" t="n">
        <v>114</v>
      </c>
      <c r="O16774" t="inlineStr">
        <is>
          <t>EPKY(114).(115)RIQEQESSGEEDSDLSPEER</t>
        </is>
      </c>
      <c r="P16774" t="inlineStr">
        <is>
          <t>EPKYRIQE</t>
        </is>
      </c>
      <c r="Q16774" t="inlineStr">
        <is>
          <t>Internal</t>
        </is>
      </c>
      <c r="R16774" t="inlineStr"/>
      <c r="S16774" t="inlineStr"/>
      <c r="T16774" t="inlineStr"/>
    </row>
    <row r="16775">
      <c r="A16775" s="1" t="n">
        <v>16773</v>
      </c>
      <c r="B16775" t="inlineStr">
        <is>
          <t>DNLTLWTSDMQGDGEEQNKEALQDVEDENQ</t>
        </is>
      </c>
      <c r="C16775" t="inlineStr">
        <is>
          <t>P62258</t>
        </is>
      </c>
      <c r="D16775" t="inlineStr">
        <is>
          <t>1433E_HUMAN</t>
        </is>
      </c>
      <c r="E1677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775" t="inlineStr">
        <is>
          <t>RecName: Full=14-3-3 protein epsilon; Short=14-3-3E;</t>
        </is>
      </c>
      <c r="G16775" t="inlineStr">
        <is>
          <t>3D-structure|Acetylation|Alternative splicing|Cytoplasm|Direct protein sequencing|Host-virus interaction|Isopeptide bond|Nucleus|Phosphoprotein|Reference proteome|Ubl conjugation</t>
        </is>
      </c>
      <c r="H16775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77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775" t="inlineStr"/>
      <c r="K16775" t="n">
        <v>255</v>
      </c>
      <c r="L16775" t="n">
        <v>226</v>
      </c>
      <c r="M16775" t="n">
        <v>255</v>
      </c>
      <c r="N16775" t="n">
        <v>225</v>
      </c>
      <c r="O16775" t="inlineStr">
        <is>
          <t>QLLR(225).(226)DNLTLWTSDMQGDGEEQNKEALQDVEDENQ</t>
        </is>
      </c>
      <c r="P16775" t="inlineStr">
        <is>
          <t>QLLRDNLT</t>
        </is>
      </c>
      <c r="Q16775" t="inlineStr">
        <is>
          <t>Internal</t>
        </is>
      </c>
      <c r="R16775" t="inlineStr"/>
      <c r="S16775" t="inlineStr">
        <is>
          <t>S01.151</t>
        </is>
      </c>
      <c r="T16775" t="inlineStr">
        <is>
          <t>trypsin 1</t>
        </is>
      </c>
    </row>
    <row r="16776">
      <c r="A16776" s="1" t="n">
        <v>16774</v>
      </c>
      <c r="B16776" t="inlineStr">
        <is>
          <t>GGGGNFGPGPGSNFR</t>
        </is>
      </c>
      <c r="C16776" t="inlineStr">
        <is>
          <t>P22626</t>
        </is>
      </c>
      <c r="D16776" t="inlineStr">
        <is>
          <t>ROA2_HUMAN</t>
        </is>
      </c>
      <c r="E167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776" t="inlineStr">
        <is>
          <t>RecName: Full=Heterogeneous nuclear ribonucleoproteins A2/B1; Short=hnRNP A2/B1;</t>
        </is>
      </c>
      <c r="G167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7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7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776" t="inlineStr"/>
      <c r="K16776" t="n">
        <v>353</v>
      </c>
      <c r="L16776" t="n">
        <v>214</v>
      </c>
      <c r="M16776" t="n">
        <v>228</v>
      </c>
      <c r="N16776" t="n">
        <v>213</v>
      </c>
      <c r="O16776" t="inlineStr">
        <is>
          <t>GDSR(213).(214)GGGGNFGPGPGSNFR</t>
        </is>
      </c>
      <c r="P16776" t="inlineStr">
        <is>
          <t>GDSRGGGG</t>
        </is>
      </c>
      <c r="Q16776" t="inlineStr">
        <is>
          <t>Internal</t>
        </is>
      </c>
      <c r="R16776" t="inlineStr"/>
      <c r="S16776" t="inlineStr">
        <is>
          <t>S01.072|S01.135|S01.151</t>
        </is>
      </c>
      <c r="T16776" t="inlineStr">
        <is>
          <t>matriptase-3|granzyme A|trypsin 1</t>
        </is>
      </c>
    </row>
    <row r="16777">
      <c r="A16777" s="1" t="n">
        <v>16775</v>
      </c>
      <c r="B16777" t="inlineStr">
        <is>
          <t>FRPISVFR</t>
        </is>
      </c>
      <c r="C16777" t="inlineStr">
        <is>
          <t>Q9Y4B6</t>
        </is>
      </c>
      <c r="D16777" t="inlineStr">
        <is>
          <t>DCAF1_HUMAN</t>
        </is>
      </c>
      <c r="E16777" t="inlineStr">
        <is>
          <t>MTTVVVHVDSKAELTTLLEQWEKEHGSGQDMVPILTRMSQLIEKETEEYRKGDPDPFDDRHPGRADPECMLGHLLRILFKNDDFMNALVNAYVMTSREPPLNTAACRLLLDIMPGLETAVVFQEKEGIVENLFKWAREADQPLRTYSTGLLGGAMENQDIAANYRDENSQLVAIVLRRLRELQLQEVALRQENKRPSPRKLSSEPLLPLDEEAVDMDYGDMAVDVVDGDQEEASGDMEISFHLDSGHKTSSRVNSTTKPEDGGLKKNKSAKQGDRENFRKAKQKLGFSSSDPDRMFVELSNSSWSEMSPWVIGTNYTLYPMTPAIEQRLILQYLTPLGEYQELLPIFMQLGSRELMMFYIDLKQTNDVLLTFEALKHLASLLLHNKFATEFVAHGGVQKLLEIPRPSMAATGVSMCLYYLSYNQDAMERVCMHPHNVLSDVVNYTLWLMECSHASGCCHATMFFSICFSFRAVLELFDRYDGLRRLVNLISTLEILNLEDQGALLSDDEIFASRQTGKHTCMALRKYFEAHLAIKLEQVKQSLQRTEGGILVHPQPPYKACSYTHEQIVEMMEFLIEYGPAQLYWEPAEVFLKLSCVQLLLQLISIACNWKTYYARNDTVRFALDVLAILTVVPKIQLQLAESVDVLDEAGSTVSTVGISIILGVAEGEFFIHDAEIQKSALQIIINCVCGPDNRISSIGKFISGTPRRKLPQNPKSSEHTLAKMWNVVQSNNGIKVLLSLLSIKMPITDADQIRALACKALVGLSRSSTVRQIISKLPLFSSCQIQQLMKEPVLQDKRSDHVKFCKYAAELIERVSGKPLLIGTDVSLARLQKADVVAQSRISFPEKELLLLIRNHLISKGLGETATVLTKEADLPMTAASHSSAFTPVTAAASPVSLPRTPRIANGIATRLGSHAAVGASAPSAPTAHPQPRPPQGPLALPGPSYAGNSPLIGRISFIRERPSPCNGRKIRVLRQKSDHGAYSQSPAIKKQLDRHLPSPPTLDSIITEYLREQHARCKNPVATCPPFSLFTPHQCPEPKQRRQAPINFTSRLNRRASFPKYGGVDGGCFDRHLIFSRFRPISVFREANEDESGFTCCAFSARERFLMLGTCTGQLKLYNVFSGQEEASYNCHNSAITHLEPSRDGSLLLTSATWSQPLSALWGMKSVFDMKHSFTEDHYVEFSKHSQDRVIGTKGDIAHIYDIQTGNKLLTLFNPDLANNYKRNCATFNPTDDLVLNDGVLWDVRSAQAIHKFDKFNMNISGVFHPNGLEVIINTEIWDLRTFHLLHTVPALDQCRVVFNHTGTVMYGAMLQADDEDDLMEERMKSPFGSSFRTFNATDYKPIATIDVKRNIFDLCTDTKDCYLAVIENQGSMDALNMDTVCRLYEVGRQRLAEDEDEEEDQEEEEQEEEDDDEDDDDTDDLDELDTDQLLEAELEEDDNNENAGEDGDNDFSPSDEELANLLEEGEDGEDEDSDADEEVELILGDTDSSDNSDLEDDIILSLNE</t>
        </is>
      </c>
      <c r="F16777" t="inlineStr">
        <is>
          <t>RecName: Full=DDB1- and CUL4-associated factor 1 {ECO:0000312|HGNC:HGNC:30911}; AltName: Full=HIV-1 Vpr-binding protein; Short=VprBP; AltName: Full=Serine/threonine-protein kinase VPRBP; EC=2.7.11.1; AltName: Full=Vpr-interacting protein;</t>
        </is>
      </c>
      <c r="G16777" t="inlineStr">
        <is>
          <t>3D-structure|Acetylation|Alternative splicing|ATP-binding|Chromatin regulator|Cytoplasm|Direct protein sequencing|Host-virus interaction|Kinase|Nucleotide-binding|Nucleus|Phosphoprotein|Reference proteome|Repeat|Serine/threonine-protein kinase|Transcription|Transcription regulation|Transferase|Ubl conjugation pathway|WD repeat</t>
        </is>
      </c>
      <c r="H16777" t="inlineStr">
        <is>
          <t>GO:0080008|GO:0005737|GO:0001650|GO:0005654|GO:0005634|GO:0005524|GO:1990244|GO:0030331|GO:0106310|GO:1990756|GO:0030183|GO:0035212|GO:0000122|GO:0016310|GO:0045732|GO:0043687|GO:0016567|GO:0033151</t>
        </is>
      </c>
      <c r="I16777" t="inlineStr">
        <is>
          <t>C:Cul4-RING E3 ubiquitin ligase complex|C:cytoplasm|C:fibrillar center|C:nucleoplasm|C:nucleus|F:ATP binding|F:histone H2AT120 kinase activity|F:nuclear estrogen receptor binding|F:protein serine kinase activity|F:ubiquitin ligase-substrate adaptor activity|P:B cell differentiation|P:cell competition in a multicellular organism|P:negative regulation of transcription by RNA polymerase II|P:phosphorylation|P:positive regulation of protein catabolic process|P:post-translational protein modification|P:protein ubiquitination|P:V(D)J recombination</t>
        </is>
      </c>
      <c r="J16777" t="inlineStr"/>
      <c r="K16777" t="n">
        <v>1507</v>
      </c>
      <c r="L16777" t="n">
        <v>1080</v>
      </c>
      <c r="M16777" t="n">
        <v>1087</v>
      </c>
      <c r="N16777" t="n">
        <v>1079</v>
      </c>
      <c r="O16777" t="inlineStr">
        <is>
          <t>IFSR(1079).(1080)FRPISVFR</t>
        </is>
      </c>
      <c r="P16777" t="inlineStr">
        <is>
          <t>IFSRFRPI</t>
        </is>
      </c>
      <c r="Q16777" t="inlineStr">
        <is>
          <t>Internal</t>
        </is>
      </c>
      <c r="R16777" t="inlineStr"/>
      <c r="S16777" t="inlineStr"/>
      <c r="T16777" t="inlineStr"/>
    </row>
    <row r="16778">
      <c r="A16778" s="1" t="n">
        <v>16776</v>
      </c>
      <c r="B16778" t="inlineStr">
        <is>
          <t>AVQGWETEERPR</t>
        </is>
      </c>
      <c r="C16778" t="inlineStr">
        <is>
          <t>Q13162</t>
        </is>
      </c>
      <c r="D16778" t="inlineStr">
        <is>
          <t>PRDX4_HUMAN</t>
        </is>
      </c>
      <c r="E1677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677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6778" t="inlineStr">
        <is>
          <t>3D-structure|Antioxidant|Cytoplasm|Direct protein sequencing|Disulfide bond|Endoplasmic reticulum|Oxidoreductase|Peroxidase|Redox-active center|Reference proteome|Signal</t>
        </is>
      </c>
      <c r="H16778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677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6778" t="inlineStr"/>
      <c r="K16778" t="n">
        <v>271</v>
      </c>
      <c r="L16778" t="n">
        <v>34</v>
      </c>
      <c r="M16778" t="n">
        <v>45</v>
      </c>
      <c r="N16778" t="n">
        <v>33</v>
      </c>
      <c r="O16778" t="inlineStr">
        <is>
          <t>LPAG(33).(34)AVQGWETEERPR</t>
        </is>
      </c>
      <c r="P16778" t="inlineStr">
        <is>
          <t>LPAGAVQG</t>
        </is>
      </c>
      <c r="Q16778" t="inlineStr">
        <is>
          <t>Cleavage within signal peptide range</t>
        </is>
      </c>
      <c r="R16778" t="inlineStr"/>
      <c r="S16778" t="inlineStr"/>
      <c r="T16778" t="inlineStr"/>
    </row>
    <row r="16779">
      <c r="A16779" s="1" t="n">
        <v>16777</v>
      </c>
      <c r="B16779" t="inlineStr">
        <is>
          <t>VLELEPNNFEATNELR</t>
        </is>
      </c>
      <c r="C16779" t="inlineStr">
        <is>
          <t>Q9H6T3</t>
        </is>
      </c>
      <c r="D16779" t="inlineStr">
        <is>
          <t>RPAP3_HUMAN</t>
        </is>
      </c>
      <c r="E16779" t="inlineStr">
        <is>
          <t>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</t>
        </is>
      </c>
      <c r="F16779" t="inlineStr">
        <is>
          <t>RecName: Full=RNA polymerase II-associated protein 3;</t>
        </is>
      </c>
      <c r="G16779" t="inlineStr">
        <is>
          <t>3D-structure|Acetylation|Alternative splicing|Isopeptide bond|Phosphoprotein|Reference proteome|Repeat|TPR repeat|Ubl conjugation</t>
        </is>
      </c>
      <c r="H16779" t="inlineStr">
        <is>
          <t>GO:0005829|GO:0101031|GO:0097255|GO:1990062|GO:0050821</t>
        </is>
      </c>
      <c r="I16779" t="inlineStr">
        <is>
          <t>C:cytosol|C:protein folding chaperone complex|C:R2TP complex|C:RPAP3/R2TP/prefoldin-like complex|P:protein stabilization</t>
        </is>
      </c>
      <c r="J16779" t="inlineStr"/>
      <c r="K16779" t="n">
        <v>665</v>
      </c>
      <c r="L16779" t="n">
        <v>227</v>
      </c>
      <c r="M16779" t="n">
        <v>242</v>
      </c>
      <c r="N16779" t="n">
        <v>226</v>
      </c>
      <c r="O16779" t="inlineStr">
        <is>
          <t>DYER(226).(227)VLELEPNNFEATNELR</t>
        </is>
      </c>
      <c r="P16779" t="inlineStr">
        <is>
          <t>DYERVLEL</t>
        </is>
      </c>
      <c r="Q16779" t="inlineStr">
        <is>
          <t>Internal</t>
        </is>
      </c>
      <c r="R16779" t="inlineStr"/>
      <c r="S16779" t="inlineStr"/>
      <c r="T16779" t="inlineStr"/>
    </row>
    <row r="16780">
      <c r="A16780" s="1" t="n">
        <v>16778</v>
      </c>
      <c r="B16780" t="inlineStr">
        <is>
          <t>AVGAVVVDPASDR</t>
        </is>
      </c>
      <c r="C16780" t="inlineStr">
        <is>
          <t>Q96EY9</t>
        </is>
      </c>
      <c r="D16780" t="inlineStr">
        <is>
          <t>ADAT3_HUMAN</t>
        </is>
      </c>
      <c r="E16780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6780" t="inlineStr">
        <is>
          <t>RecName: Full=Probable inactive tRNA-specific adenosine deaminase-like protein 3; AltName: Full=tRNA-specific adenosine-34 deaminase subunit ADAT3;</t>
        </is>
      </c>
      <c r="G16780" t="inlineStr">
        <is>
          <t>Acetylation|Disease variant|Intellectual disability|Metal-binding|Reference proteome|tRNA processing|Zinc</t>
        </is>
      </c>
      <c r="H16780" t="inlineStr">
        <is>
          <t>GO:0005737|GO:0005654|GO:0005634|GO:0003824|GO:0046872|GO:0008033</t>
        </is>
      </c>
      <c r="I16780" t="inlineStr">
        <is>
          <t>C:cytoplasm|C:nucleoplasm|C:nucleus|F:catalytic activity|F:metal ion binding|P:tRNA processing</t>
        </is>
      </c>
      <c r="J16780" t="inlineStr"/>
      <c r="K16780" t="n">
        <v>351</v>
      </c>
      <c r="L16780" t="n">
        <v>194</v>
      </c>
      <c r="M16780" t="n">
        <v>206</v>
      </c>
      <c r="N16780" t="n">
        <v>193</v>
      </c>
      <c r="O16780" t="inlineStr">
        <is>
          <t>RGLR(193).(194)AVGAVVVDPASDR</t>
        </is>
      </c>
      <c r="P16780" t="inlineStr">
        <is>
          <t>RGLRAVGA</t>
        </is>
      </c>
      <c r="Q16780" t="inlineStr">
        <is>
          <t>Internal</t>
        </is>
      </c>
      <c r="R16780" t="inlineStr"/>
      <c r="S16780" t="inlineStr"/>
      <c r="T16780" t="inlineStr"/>
    </row>
    <row r="16781">
      <c r="A16781" s="1" t="n">
        <v>16779</v>
      </c>
      <c r="B16781" t="inlineStr">
        <is>
          <t>FDGALNVDLTEFQTN</t>
        </is>
      </c>
      <c r="C16781" t="inlineStr">
        <is>
          <t>Q71U36</t>
        </is>
      </c>
      <c r="D16781" t="inlineStr">
        <is>
          <t>TBA1A_HUMAN</t>
        </is>
      </c>
      <c r="E1678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78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78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78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78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781" t="inlineStr"/>
      <c r="K16781" t="n">
        <v>451</v>
      </c>
      <c r="L16781" t="n">
        <v>244</v>
      </c>
      <c r="M16781" t="n">
        <v>258</v>
      </c>
      <c r="N16781" t="n">
        <v>243</v>
      </c>
      <c r="O16781" t="inlineStr">
        <is>
          <t>ASLR(243).(244)FDGALNVDLTEFQTN</t>
        </is>
      </c>
      <c r="P16781" t="inlineStr">
        <is>
          <t>ASLRFDGA</t>
        </is>
      </c>
      <c r="Q16781" t="inlineStr">
        <is>
          <t>Internal</t>
        </is>
      </c>
      <c r="R16781" t="inlineStr"/>
      <c r="S16781" t="inlineStr">
        <is>
          <t>S01.151</t>
        </is>
      </c>
      <c r="T16781" t="inlineStr">
        <is>
          <t>trypsin 1</t>
        </is>
      </c>
    </row>
    <row r="16782">
      <c r="A16782" s="1" t="n">
        <v>16780</v>
      </c>
      <c r="B16782" t="inlineStr">
        <is>
          <t>ISNLKDAKNPNLR</t>
        </is>
      </c>
      <c r="C16782" t="inlineStr">
        <is>
          <t>P23193</t>
        </is>
      </c>
      <c r="D16782" t="inlineStr">
        <is>
          <t>TCEA1_HUMAN</t>
        </is>
      </c>
      <c r="E16782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6782" t="inlineStr">
        <is>
          <t>RecName: Full=Transcription elongation factor A protein 1; AltName: Full=Transcription elongation factor S-II protein 1; AltName: Full=Transcription elongation factor TFIIS.o;</t>
        </is>
      </c>
      <c r="G16782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6782" t="inlineStr">
        <is>
          <t>GO:0005730|GO:0005654|GO:0005634|GO:0005669|GO:0003677|GO:0008270|GO:0006351|GO:0045944|GO:0006366|GO:0006368</t>
        </is>
      </c>
      <c r="I16782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6782" t="inlineStr"/>
      <c r="K16782" t="n">
        <v>301</v>
      </c>
      <c r="L16782" t="n">
        <v>195</v>
      </c>
      <c r="M16782" t="n">
        <v>207</v>
      </c>
      <c r="N16782" t="n">
        <v>194</v>
      </c>
      <c r="O16782" t="inlineStr">
        <is>
          <t>VRSR(194).(195)ISNLKDAKNPNLR</t>
        </is>
      </c>
      <c r="P16782" t="inlineStr">
        <is>
          <t>VRSRISNL</t>
        </is>
      </c>
      <c r="Q16782" t="inlineStr">
        <is>
          <t>Internal</t>
        </is>
      </c>
      <c r="R16782" t="inlineStr"/>
      <c r="S16782" t="inlineStr"/>
      <c r="T16782" t="inlineStr"/>
    </row>
    <row r="16783">
      <c r="A16783" s="1" t="n">
        <v>16781</v>
      </c>
      <c r="B16783" t="inlineStr">
        <is>
          <t>EVEHFLKAEPEKNGEVVHTPETSV</t>
        </is>
      </c>
      <c r="C16783" t="inlineStr">
        <is>
          <t>O15427</t>
        </is>
      </c>
      <c r="D16783" t="inlineStr">
        <is>
          <t>MOT4_HUMAN</t>
        </is>
      </c>
      <c r="E16783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6783" t="inlineStr">
        <is>
          <t>RecName: Full=Monocarboxylate transporter 4; Short=MCT 4; AltName: Full=Solute carrier family 16 member 3;</t>
        </is>
      </c>
      <c r="G16783" t="inlineStr">
        <is>
          <t>Cell membrane|Direct protein sequencing|Membrane|Phosphoprotein|Reference proteome|Symport|Transmembrane|Transmembrane helix|Transport</t>
        </is>
      </c>
      <c r="H16783" t="inlineStr">
        <is>
          <t>GO:0016324|GO:0016323|GO:0016328|GO:0016020|GO:0031965|GO:0005886|GO:0045202|GO:0015650|GO:0008028|GO:0050833|GO:0003723|GO:0035873|GO:0015718|GO:0030163|GO:0042867|GO:1901475</t>
        </is>
      </c>
      <c r="I16783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6783" t="inlineStr"/>
      <c r="K16783" t="n">
        <v>465</v>
      </c>
      <c r="L16783" t="n">
        <v>442</v>
      </c>
      <c r="M16783" t="n">
        <v>465</v>
      </c>
      <c r="N16783" t="n">
        <v>441</v>
      </c>
      <c r="O16783" t="inlineStr">
        <is>
          <t>VDLR(441).(442)EVEHFLKAEPEKNGEVVHTPETSV</t>
        </is>
      </c>
      <c r="P16783" t="inlineStr">
        <is>
          <t>VDLREVEH</t>
        </is>
      </c>
      <c r="Q16783" t="inlineStr">
        <is>
          <t>Internal</t>
        </is>
      </c>
      <c r="R16783" t="inlineStr"/>
      <c r="S16783" t="inlineStr"/>
      <c r="T16783" t="inlineStr"/>
    </row>
    <row r="16784">
      <c r="A16784" s="1" t="n">
        <v>16782</v>
      </c>
      <c r="B16784" t="inlineStr">
        <is>
          <t>VQLSGPQEAEKYVLH</t>
        </is>
      </c>
      <c r="C16784" t="inlineStr">
        <is>
          <t>Q9UNS2</t>
        </is>
      </c>
      <c r="D16784" t="inlineStr">
        <is>
          <t>CSN3_HUMAN</t>
        </is>
      </c>
      <c r="E16784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6784" t="inlineStr">
        <is>
          <t>RecName: Full=COP9 signalosome complex subunit 3; Short=SGN3; Short=Signalosome subunit 3; AltName: Full=JAB1-containing signalosome subunit 3;</t>
        </is>
      </c>
      <c r="G16784" t="inlineStr">
        <is>
          <t>3D-structure|Acetylation|Alternative splicing|Cytoplasm|Direct protein sequencing|Nucleus|Phosphoprotein|Reference proteome|Signalosome</t>
        </is>
      </c>
      <c r="H16784" t="inlineStr">
        <is>
          <t>GO:0008180|GO:0005737|GO:0005829|GO:0005654|GO:0005634|GO:0048471|GO:0001701|GO:0000338|GO:0045116|GO:1902162|GO:2000434|GO:0009416|GO:0007165|GO:0006511</t>
        </is>
      </c>
      <c r="I16784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6784" t="inlineStr"/>
      <c r="K16784" t="n">
        <v>423</v>
      </c>
      <c r="L16784" t="n">
        <v>326</v>
      </c>
      <c r="M16784" t="n">
        <v>340</v>
      </c>
      <c r="N16784" t="n">
        <v>325</v>
      </c>
      <c r="O16784" t="inlineStr">
        <is>
          <t>MASR(325).(326)VQLSGPQEAEKYVLH</t>
        </is>
      </c>
      <c r="P16784" t="inlineStr">
        <is>
          <t>MASRVQLS</t>
        </is>
      </c>
      <c r="Q16784" t="inlineStr">
        <is>
          <t>Internal</t>
        </is>
      </c>
      <c r="R16784" t="inlineStr"/>
      <c r="S16784" t="inlineStr">
        <is>
          <t>S01.151</t>
        </is>
      </c>
      <c r="T16784" t="inlineStr">
        <is>
          <t>trypsin 1</t>
        </is>
      </c>
    </row>
    <row r="16785">
      <c r="A16785" s="1" t="n">
        <v>16783</v>
      </c>
      <c r="B16785" t="inlineStr">
        <is>
          <t>MIEQDDFDINTR</t>
        </is>
      </c>
      <c r="C16785" t="inlineStr">
        <is>
          <t>Q9Y223</t>
        </is>
      </c>
      <c r="D16785" t="inlineStr">
        <is>
          <t>GLCNE_HUMAN</t>
        </is>
      </c>
      <c r="E16785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16785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16785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16785" t="inlineStr">
        <is>
          <t>GO:0005737|GO:0005829|GO:0005524|GO:0004553|GO:0046872|GO:0009384|GO:0008761|GO:0007155|GO:0006045|GO:0006054|GO:0006047</t>
        </is>
      </c>
      <c r="I16785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16785" t="inlineStr"/>
      <c r="K16785" t="n">
        <v>722</v>
      </c>
      <c r="L16785" t="n">
        <v>60</v>
      </c>
      <c r="M16785" t="n">
        <v>71</v>
      </c>
      <c r="N16785" t="n">
        <v>59</v>
      </c>
      <c r="O16785" t="inlineStr">
        <is>
          <t>NTYR(59).(60)MIEQDDFDINTR</t>
        </is>
      </c>
      <c r="P16785" t="inlineStr">
        <is>
          <t>NTYRMIEQ</t>
        </is>
      </c>
      <c r="Q16785" t="inlineStr">
        <is>
          <t>Internal</t>
        </is>
      </c>
      <c r="R16785" t="inlineStr"/>
      <c r="S16785" t="inlineStr"/>
      <c r="T16785" t="inlineStr"/>
    </row>
    <row r="16786">
      <c r="A16786" s="1" t="n">
        <v>16784</v>
      </c>
      <c r="B16786" t="inlineStr">
        <is>
          <t>IQLHGPPR</t>
        </is>
      </c>
      <c r="C16786" t="inlineStr">
        <is>
          <t>P35613</t>
        </is>
      </c>
      <c r="D16786" t="inlineStr">
        <is>
          <t>BASI_HUMAN</t>
        </is>
      </c>
      <c r="E1678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78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78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78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78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786" t="inlineStr"/>
      <c r="K16786" t="n">
        <v>385</v>
      </c>
      <c r="L16786" t="n">
        <v>215</v>
      </c>
      <c r="M16786" t="n">
        <v>222</v>
      </c>
      <c r="N16786" t="n">
        <v>214</v>
      </c>
      <c r="O16786" t="inlineStr">
        <is>
          <t>GTAN(214).(215)IQLHGPPR</t>
        </is>
      </c>
      <c r="P16786" t="inlineStr">
        <is>
          <t>GTANIQLH</t>
        </is>
      </c>
      <c r="Q16786" t="inlineStr">
        <is>
          <t>Internal</t>
        </is>
      </c>
      <c r="R16786" t="inlineStr"/>
      <c r="S16786" t="inlineStr">
        <is>
          <t>M10.014</t>
        </is>
      </c>
      <c r="T16786" t="inlineStr">
        <is>
          <t>membrane-type matrix metallopeptidase-1</t>
        </is>
      </c>
    </row>
    <row r="16787">
      <c r="A16787" s="1" t="n">
        <v>16785</v>
      </c>
      <c r="B16787" t="inlineStr">
        <is>
          <t>GIFEPFGR</t>
        </is>
      </c>
      <c r="C16787" t="inlineStr">
        <is>
          <t>Q14498</t>
        </is>
      </c>
      <c r="D16787" t="inlineStr">
        <is>
          <t>RBM39_HUMAN</t>
        </is>
      </c>
      <c r="E16787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6787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6787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6787" t="inlineStr">
        <is>
          <t>GO:0034451|GO:0015630|GO:0016607|GO:0005654|GO:0032991|GO:0003723|GO:0050733|GO:1990446|GO:0006397|GO:0048024|GO:0006396|GO:0008380</t>
        </is>
      </c>
      <c r="I16787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6787" t="inlineStr"/>
      <c r="K16787" t="n">
        <v>530</v>
      </c>
      <c r="L16787" t="n">
        <v>268</v>
      </c>
      <c r="M16787" t="n">
        <v>275</v>
      </c>
      <c r="N16787" t="n">
        <v>267</v>
      </c>
      <c r="O16787" t="inlineStr">
        <is>
          <t>DMLR(267).(268)GIFEPFGR</t>
        </is>
      </c>
      <c r="P16787" t="inlineStr">
        <is>
          <t>DMLRGIFE</t>
        </is>
      </c>
      <c r="Q16787" t="inlineStr">
        <is>
          <t>Internal</t>
        </is>
      </c>
      <c r="R16787" t="inlineStr"/>
      <c r="S16787" t="inlineStr">
        <is>
          <t>S01.151</t>
        </is>
      </c>
      <c r="T16787" t="inlineStr">
        <is>
          <t>trypsin 1</t>
        </is>
      </c>
    </row>
    <row r="16788">
      <c r="A16788" s="1" t="n">
        <v>16786</v>
      </c>
      <c r="B16788" t="inlineStr">
        <is>
          <t>IETLDPALIR</t>
        </is>
      </c>
      <c r="C16788" t="inlineStr">
        <is>
          <t>P62191</t>
        </is>
      </c>
      <c r="D16788" t="inlineStr">
        <is>
          <t>PRS4_HUMAN</t>
        </is>
      </c>
      <c r="E1678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788" t="inlineStr">
        <is>
          <t>RecName: Full=26S proteasome regulatory subunit 4; Short=P26s4; AltName: Full=26S proteasome AAA-ATPase subunit RPT2; AltName: Full=Proteasome 26S subunit ATPase 1;</t>
        </is>
      </c>
      <c r="G1678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788" t="inlineStr">
        <is>
          <t>GO:0005829|GO:0016020|GO:0005654|GO:0005634|GO:0022624|GO:0000502|GO:0008540|GO:0005524|GO:0016887|GO:0036402|GO:0003723|GO:1901215|GO:0043161</t>
        </is>
      </c>
      <c r="I1678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6788" t="inlineStr"/>
      <c r="K16788" t="n">
        <v>440</v>
      </c>
      <c r="L16788" t="n">
        <v>334</v>
      </c>
      <c r="M16788" t="n">
        <v>343</v>
      </c>
      <c r="N16788" t="n">
        <v>333</v>
      </c>
      <c r="O16788" t="inlineStr">
        <is>
          <t>ATNR(333).(334)IETLDPALIR</t>
        </is>
      </c>
      <c r="P16788" t="inlineStr">
        <is>
          <t>ATNRIETL</t>
        </is>
      </c>
      <c r="Q16788" t="inlineStr">
        <is>
          <t>Internal</t>
        </is>
      </c>
      <c r="R16788" t="inlineStr"/>
      <c r="S16788" t="inlineStr">
        <is>
          <t>S01.151</t>
        </is>
      </c>
      <c r="T16788" t="inlineStr">
        <is>
          <t>trypsin 1</t>
        </is>
      </c>
    </row>
    <row r="16789">
      <c r="A16789" s="1" t="n">
        <v>16787</v>
      </c>
      <c r="B16789" t="inlineStr">
        <is>
          <t>LLVNYVSDVR</t>
        </is>
      </c>
      <c r="C16789" t="inlineStr">
        <is>
          <t>P43121</t>
        </is>
      </c>
      <c r="D16789" t="inlineStr">
        <is>
          <t>MUC18_HUMAN</t>
        </is>
      </c>
      <c r="E16789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6789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6789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6789" t="inlineStr">
        <is>
          <t>GO:0009897|GO:0005576|GO:0005615|GO:0005925|GO:0005886|GO:0009653|GO:0001525|GO:0007155|GO:0003094|GO:0030335|GO:0061042</t>
        </is>
      </c>
      <c r="I16789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6789" t="inlineStr"/>
      <c r="K16789" t="n">
        <v>646</v>
      </c>
      <c r="L16789" t="n">
        <v>338</v>
      </c>
      <c r="M16789" t="n">
        <v>347</v>
      </c>
      <c r="N16789" t="n">
        <v>337</v>
      </c>
      <c r="O16789" t="inlineStr">
        <is>
          <t>EPQE(337).(338)LLVNYVSDVR</t>
        </is>
      </c>
      <c r="P16789" t="inlineStr">
        <is>
          <t>EPQELLVN</t>
        </is>
      </c>
      <c r="Q16789" t="inlineStr">
        <is>
          <t>Internal</t>
        </is>
      </c>
      <c r="R16789" t="inlineStr"/>
      <c r="S16789" t="inlineStr"/>
      <c r="T16789" t="inlineStr"/>
    </row>
    <row r="16790">
      <c r="A16790" s="1" t="n">
        <v>16788</v>
      </c>
      <c r="B16790" t="inlineStr">
        <is>
          <t>LAGAEKNGLVK</t>
        </is>
      </c>
      <c r="C16790" t="inlineStr">
        <is>
          <t>P08195</t>
        </is>
      </c>
      <c r="D16790" t="inlineStr">
        <is>
          <t>4F2_HUMAN</t>
        </is>
      </c>
      <c r="E1679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79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79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790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679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790" t="inlineStr"/>
      <c r="K16790" t="n">
        <v>630</v>
      </c>
      <c r="L16790" t="n">
        <v>135</v>
      </c>
      <c r="M16790" t="n">
        <v>145</v>
      </c>
      <c r="N16790" t="n">
        <v>134</v>
      </c>
      <c r="O16790" t="inlineStr">
        <is>
          <t>AAMS(134).(135)LAGAEKNGLVK</t>
        </is>
      </c>
      <c r="P16790" t="inlineStr">
        <is>
          <t>AAMSLAGA</t>
        </is>
      </c>
      <c r="Q16790" t="inlineStr">
        <is>
          <t>Internal</t>
        </is>
      </c>
      <c r="R16790" t="inlineStr"/>
      <c r="S16790" t="inlineStr"/>
      <c r="T16790" t="inlineStr"/>
    </row>
    <row r="16791">
      <c r="A16791" s="1" t="n">
        <v>16789</v>
      </c>
      <c r="B16791" t="inlineStr">
        <is>
          <t>NLEQLGGTVTNPGGSGTSSRLEPR</t>
        </is>
      </c>
      <c r="C16791" t="inlineStr">
        <is>
          <t>Q15833</t>
        </is>
      </c>
      <c r="D16791" t="inlineStr">
        <is>
          <t>STXB2_HUMAN</t>
        </is>
      </c>
      <c r="E16791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16791" t="inlineStr">
        <is>
          <t>RecName: Full=Syntaxin-binding protein 2; AltName: Full=Protein unc-18 homolog 2; Short=Unc18-2; AltName: Full=Protein unc-18 homolog B; Short=Unc-18B;</t>
        </is>
      </c>
      <c r="G16791" t="inlineStr">
        <is>
          <t>3D-structure|Alternative splicing|Disease variant|Exocytosis|Protein transport|Reference proteome|Transport</t>
        </is>
      </c>
      <c r="H16791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16791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16791" t="inlineStr"/>
      <c r="K16791" t="n">
        <v>593</v>
      </c>
      <c r="L16791" t="n">
        <v>440</v>
      </c>
      <c r="M16791" t="n">
        <v>463</v>
      </c>
      <c r="N16791" t="n">
        <v>439</v>
      </c>
      <c r="O16791" t="inlineStr">
        <is>
          <t>SLIR(439).(440)NLEQLGGTVTNPGGSGTSSRLEPR</t>
        </is>
      </c>
      <c r="P16791" t="inlineStr">
        <is>
          <t>SLIRNLEQ</t>
        </is>
      </c>
      <c r="Q16791" t="inlineStr">
        <is>
          <t>Internal</t>
        </is>
      </c>
      <c r="R16791" t="inlineStr"/>
      <c r="S16791" t="inlineStr"/>
      <c r="T16791" t="inlineStr"/>
    </row>
    <row r="16792">
      <c r="A16792" s="1" t="n">
        <v>16790</v>
      </c>
      <c r="B16792" t="inlineStr">
        <is>
          <t>SVPTSTVFYPSDGVATEKAVELAAN</t>
        </is>
      </c>
      <c r="C16792" t="inlineStr">
        <is>
          <t>P29401</t>
        </is>
      </c>
      <c r="D16792" t="inlineStr">
        <is>
          <t>TKT_HUMAN</t>
        </is>
      </c>
      <c r="E167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792" t="inlineStr">
        <is>
          <t>RecName: Full=Transketolase; Short=TK; EC=2.2.1.1 {ECO:0000269|PubMed:27259054};</t>
        </is>
      </c>
      <c r="G167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79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67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6792" t="inlineStr"/>
      <c r="K16792" t="n">
        <v>623</v>
      </c>
      <c r="L16792" t="n">
        <v>439</v>
      </c>
      <c r="M16792" t="n">
        <v>463</v>
      </c>
      <c r="N16792" t="n">
        <v>438</v>
      </c>
      <c r="O16792" t="inlineStr">
        <is>
          <t>AMFR(438).(439)SVPTSTVFYPSDGVATEKAVELAAN</t>
        </is>
      </c>
      <c r="P16792" t="inlineStr">
        <is>
          <t>AMFRSVPT</t>
        </is>
      </c>
      <c r="Q16792" t="inlineStr">
        <is>
          <t>Internal</t>
        </is>
      </c>
      <c r="R16792" t="inlineStr"/>
      <c r="S16792" t="inlineStr">
        <is>
          <t>S01.151</t>
        </is>
      </c>
      <c r="T16792" t="inlineStr">
        <is>
          <t>trypsin 1</t>
        </is>
      </c>
    </row>
    <row r="16793">
      <c r="A16793" s="1" t="n">
        <v>16791</v>
      </c>
      <c r="B16793" t="inlineStr">
        <is>
          <t>EAMNDPLLER</t>
        </is>
      </c>
      <c r="C16793" t="inlineStr">
        <is>
          <t>O43143</t>
        </is>
      </c>
      <c r="D16793" t="inlineStr">
        <is>
          <t>DHX15_HUMAN</t>
        </is>
      </c>
      <c r="E1679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679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679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679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679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6793" t="inlineStr"/>
      <c r="K16793" t="n">
        <v>795</v>
      </c>
      <c r="L16793" t="n">
        <v>244</v>
      </c>
      <c r="M16793" t="n">
        <v>253</v>
      </c>
      <c r="N16793" t="n">
        <v>243</v>
      </c>
      <c r="O16793" t="inlineStr">
        <is>
          <t>MLLR(243).(244)EAMNDPLLER</t>
        </is>
      </c>
      <c r="P16793" t="inlineStr">
        <is>
          <t>MLLREAMN</t>
        </is>
      </c>
      <c r="Q16793" t="inlineStr">
        <is>
          <t>Internal</t>
        </is>
      </c>
      <c r="R16793" t="inlineStr"/>
      <c r="S16793" t="inlineStr">
        <is>
          <t>S01.151</t>
        </is>
      </c>
      <c r="T16793" t="inlineStr">
        <is>
          <t>trypsin 1</t>
        </is>
      </c>
    </row>
    <row r="16794">
      <c r="A16794" s="1" t="n">
        <v>16792</v>
      </c>
      <c r="B16794" t="inlineStr">
        <is>
          <t>DPFAHLPKSTF</t>
        </is>
      </c>
      <c r="C16794" t="inlineStr">
        <is>
          <t>P26641</t>
        </is>
      </c>
      <c r="D16794" t="inlineStr">
        <is>
          <t>EF1G_HUMAN</t>
        </is>
      </c>
      <c r="E1679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794" t="inlineStr">
        <is>
          <t>RecName: Full=Elongation factor 1-gamma; Short=EF-1-gamma; AltName: Full=eEF-1B gamma;</t>
        </is>
      </c>
      <c r="G16794" t="inlineStr">
        <is>
          <t>3D-structure|Acetylation|Alternative splicing|Direct protein sequencing|Elongation factor|Isopeptide bond|Protein biosynthesis|Reference proteome|Ubl conjugation</t>
        </is>
      </c>
      <c r="H16794" t="inlineStr">
        <is>
          <t>GO:0005737|GO:0005829|GO:0070062|GO:0016020|GO:0005634|GO:0045296|GO:0003746|GO:0009615|GO:0006414</t>
        </is>
      </c>
      <c r="I16794" t="inlineStr">
        <is>
          <t>C:cytoplasm|C:cytosol|C:extracellular exosome|C:membrane|C:nucleus|F:cadherin binding|F:translation elongation factor activity|P:response to virus|P:translational elongation</t>
        </is>
      </c>
      <c r="J16794" t="inlineStr"/>
      <c r="K16794" t="n">
        <v>437</v>
      </c>
      <c r="L16794" t="n">
        <v>278</v>
      </c>
      <c r="M16794" t="n">
        <v>288</v>
      </c>
      <c r="N16794" t="n">
        <v>277</v>
      </c>
      <c r="O16794" t="inlineStr">
        <is>
          <t>PKAK(277).(278)DPFAHLPKSTF</t>
        </is>
      </c>
      <c r="P16794" t="inlineStr">
        <is>
          <t>PKAKDPFA</t>
        </is>
      </c>
      <c r="Q16794" t="inlineStr">
        <is>
          <t>Internal</t>
        </is>
      </c>
      <c r="R16794" t="inlineStr"/>
      <c r="S16794" t="inlineStr">
        <is>
          <t>S01.151</t>
        </is>
      </c>
      <c r="T16794" t="inlineStr">
        <is>
          <t>trypsin 1</t>
        </is>
      </c>
    </row>
    <row r="16795">
      <c r="A16795" s="1" t="n">
        <v>16793</v>
      </c>
      <c r="B16795" t="inlineStr">
        <is>
          <t>MLKQMLFR</t>
        </is>
      </c>
      <c r="C16795" t="inlineStr">
        <is>
          <t>Q99436</t>
        </is>
      </c>
      <c r="D16795" t="inlineStr">
        <is>
          <t>PSB7_HUMAN</t>
        </is>
      </c>
      <c r="E16795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6795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6795" t="inlineStr">
        <is>
          <t>3D-structure|Alternative splicing|Cytoplasm|Direct protein sequencing|Host-virus interaction|Hydrolase|Nucleus|Protease|Proteasome|Reference proteome|Threonine protease|Zymogen</t>
        </is>
      </c>
      <c r="H16795" t="inlineStr">
        <is>
          <t>GO:0005737|GO:0005829|GO:0005576|GO:1904813|GO:0016604|GO:0005654|GO:0005634|GO:0000502|GO:0005839|GO:0019774|GO:0034774|GO:0004175|GO:0004298|GO:0010498|GO:0043161</t>
        </is>
      </c>
      <c r="I16795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6795" t="inlineStr"/>
      <c r="K16795" t="n">
        <v>277</v>
      </c>
      <c r="L16795" t="n">
        <v>125</v>
      </c>
      <c r="M16795" t="n">
        <v>132</v>
      </c>
      <c r="N16795" t="n">
        <v>124</v>
      </c>
      <c r="O16795" t="inlineStr">
        <is>
          <t>TANR(124).(125)MLKQMLFR</t>
        </is>
      </c>
      <c r="P16795" t="inlineStr">
        <is>
          <t>TANRMLKQ</t>
        </is>
      </c>
      <c r="Q16795" t="inlineStr">
        <is>
          <t>Internal</t>
        </is>
      </c>
      <c r="R16795" t="inlineStr"/>
      <c r="S16795" t="inlineStr"/>
      <c r="T16795" t="inlineStr"/>
    </row>
    <row r="16796">
      <c r="A16796" s="1" t="n">
        <v>16794</v>
      </c>
      <c r="B16796" t="inlineStr">
        <is>
          <t>EQAELTGLR</t>
        </is>
      </c>
      <c r="C16796" t="inlineStr">
        <is>
          <t>Q96HS1</t>
        </is>
      </c>
      <c r="D16796" t="inlineStr">
        <is>
          <t>PGAM5_HUMAN</t>
        </is>
      </c>
      <c r="E16796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16796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16796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16796" t="inlineStr">
        <is>
          <t>GO:0005743|GO:0005741|GO:0005739|GO:0005096|GO:0017018|GO:0016791|GO:0004722|GO:0044877|GO:0016236|GO:0070266|GO:0120163|GO:0035970|GO:0090141</t>
        </is>
      </c>
      <c r="I16796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eptidyl-threonine dephosphorylation|P:positive regulation of mitochondrial fission</t>
        </is>
      </c>
      <c r="J16796" t="inlineStr"/>
      <c r="K16796" t="n">
        <v>289</v>
      </c>
      <c r="L16796" t="n">
        <v>126</v>
      </c>
      <c r="M16796" t="n">
        <v>134</v>
      </c>
      <c r="N16796" t="n">
        <v>125</v>
      </c>
      <c r="O16796" t="inlineStr">
        <is>
          <t>PLGR(125).(126)EQAELTGLR</t>
        </is>
      </c>
      <c r="P16796" t="inlineStr">
        <is>
          <t>PLGREQAE</t>
        </is>
      </c>
      <c r="Q16796" t="inlineStr">
        <is>
          <t>Internal</t>
        </is>
      </c>
      <c r="R16796" t="inlineStr"/>
      <c r="S16796" t="inlineStr"/>
      <c r="T16796" t="inlineStr"/>
    </row>
    <row r="16797">
      <c r="A16797" s="1" t="n">
        <v>16795</v>
      </c>
      <c r="B16797" t="inlineStr">
        <is>
          <t>ITFDVAPSR</t>
        </is>
      </c>
      <c r="C16797" t="inlineStr">
        <is>
          <t>Q5JPE7</t>
        </is>
      </c>
      <c r="D16797" t="inlineStr">
        <is>
          <t>NOMO2_HUMAN</t>
        </is>
      </c>
      <c r="E16797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6797" t="inlineStr">
        <is>
          <t>RecName: Full=BOS complex subunit NOMO2 {ECO:0000305}; AltName: Full=Nodal modulator 2; AltName: Full=pM5 protein 2; Flags: Precursor;</t>
        </is>
      </c>
      <c r="G16797" t="inlineStr">
        <is>
          <t>Alternative splicing|Endoplasmic reticulum|Glycoprotein|Membrane|Reference proteome|Signal|Transmembrane|Transmembrane helix</t>
        </is>
      </c>
      <c r="H16797" t="inlineStr">
        <is>
          <t>GO:0005789|GO:0160064|GO:0032991|GO:0030246|GO:0043022|GO:0160063</t>
        </is>
      </c>
      <c r="I16797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6797" t="inlineStr"/>
      <c r="K16797" t="n">
        <v>1267</v>
      </c>
      <c r="L16797" t="n">
        <v>300</v>
      </c>
      <c r="M16797" t="n">
        <v>308</v>
      </c>
      <c r="N16797" t="n">
        <v>299</v>
      </c>
      <c r="O16797" t="inlineStr">
        <is>
          <t>RGER(299).(300)ITFDVAPSR</t>
        </is>
      </c>
      <c r="P16797" t="inlineStr">
        <is>
          <t>RGERITFD</t>
        </is>
      </c>
      <c r="Q16797" t="inlineStr">
        <is>
          <t>Internal</t>
        </is>
      </c>
      <c r="R16797" t="inlineStr"/>
      <c r="S16797" t="inlineStr"/>
      <c r="T16797" t="inlineStr"/>
    </row>
    <row r="16798">
      <c r="A16798" s="1" t="n">
        <v>16796</v>
      </c>
      <c r="B16798" t="inlineStr">
        <is>
          <t>FFTTGSDSESESSLSGEELVTKPVGGNYGKQPLLLSEDEEDTKR</t>
        </is>
      </c>
      <c r="C16798" t="inlineStr">
        <is>
          <t>Q99613</t>
        </is>
      </c>
      <c r="D16798" t="inlineStr">
        <is>
          <t>EIF3C_HUMAN</t>
        </is>
      </c>
      <c r="E1679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679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6798" t="inlineStr">
        <is>
          <t>3D-structure|Acetylation|Alternative splicing|Cytoplasm|Initiation factor|Phosphoprotein|Protein biosynthesis|Reference proteome</t>
        </is>
      </c>
      <c r="H16798" t="inlineStr">
        <is>
          <t>GO:0005829|GO:0016282|GO:0033290|GO:0005852|GO:0043022|GO:0003723|GO:0003743|GO:0031369|GO:0001732|GO:1902416|GO:0045727|GO:0006413</t>
        </is>
      </c>
      <c r="I1679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6798" t="inlineStr"/>
      <c r="K16798" t="n">
        <v>913</v>
      </c>
      <c r="L16798" t="n">
        <v>4</v>
      </c>
      <c r="M16798" t="n">
        <v>47</v>
      </c>
      <c r="N16798" t="n">
        <v>3</v>
      </c>
      <c r="O16798" t="inlineStr">
        <is>
          <t>MSR(3).(4)FFTTGSDSESESSLSGEELVTKPVGGNYGKQPLLLSEDEEDTKR</t>
        </is>
      </c>
      <c r="P16798" t="inlineStr">
        <is>
          <t>-MSRFFTT</t>
        </is>
      </c>
      <c r="Q16798" t="inlineStr">
        <is>
          <t>Internal</t>
        </is>
      </c>
      <c r="R16798" t="inlineStr"/>
      <c r="S16798" t="inlineStr"/>
      <c r="T16798" t="inlineStr"/>
    </row>
    <row r="16799">
      <c r="A16799" s="1" t="n">
        <v>16797</v>
      </c>
      <c r="B16799" t="inlineStr">
        <is>
          <t>SGGMSNELNNIISR</t>
        </is>
      </c>
      <c r="C16799" t="inlineStr">
        <is>
          <t>P53396</t>
        </is>
      </c>
      <c r="D16799" t="inlineStr">
        <is>
          <t>ACLY_HUMAN</t>
        </is>
      </c>
      <c r="E1679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79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79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79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79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799" t="inlineStr"/>
      <c r="K16799" t="n">
        <v>1101</v>
      </c>
      <c r="L16799" t="n">
        <v>663</v>
      </c>
      <c r="M16799" t="n">
        <v>676</v>
      </c>
      <c r="N16799" t="n">
        <v>662</v>
      </c>
      <c r="O16799" t="inlineStr">
        <is>
          <t>YVSR(662).(663)SGGMSNELNNIISR</t>
        </is>
      </c>
      <c r="P16799" t="inlineStr">
        <is>
          <t>YVSRSGGM</t>
        </is>
      </c>
      <c r="Q16799" t="inlineStr">
        <is>
          <t>Internal</t>
        </is>
      </c>
      <c r="R16799" t="inlineStr"/>
      <c r="S16799" t="inlineStr">
        <is>
          <t>S01.151</t>
        </is>
      </c>
      <c r="T16799" t="inlineStr">
        <is>
          <t>trypsin 1</t>
        </is>
      </c>
    </row>
    <row r="16800">
      <c r="A16800" s="1" t="n">
        <v>16798</v>
      </c>
      <c r="B16800" t="inlineStr">
        <is>
          <t>LNKCGVISPR</t>
        </is>
      </c>
      <c r="C16800" t="inlineStr">
        <is>
          <t>P62244</t>
        </is>
      </c>
      <c r="D16800" t="inlineStr">
        <is>
          <t>RS15A_HUMAN</t>
        </is>
      </c>
      <c r="E16800" t="inlineStr">
        <is>
          <t>MVRMNVLADALKSINNAEKRGKRQVLIRPCSKVIVRFLTVMMKHGYIGEFEIIDDHRAGKIVVNLTGRLNKCGVISPRFDVQLKDLEKWQNNLLPSRQFGFIVLTTSAGIMDHEEARRKHTGGKILGFFF</t>
        </is>
      </c>
      <c r="F16800" t="inlineStr">
        <is>
          <t>RecName: Full=Small ribosomal subunit protein uS8 {ECO:0000303|PubMed:24524803}; AltName: Full=40S ribosomal protein S15a;</t>
        </is>
      </c>
      <c r="G16800" t="inlineStr">
        <is>
          <t>3D-structure|Cytoplasm|Diamond-Blackfan anemia|Direct protein sequencing|Nucleus|Reference proteome|Ribonucleoprotein|Ribosomal protein</t>
        </is>
      </c>
      <c r="H1680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680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6800" t="inlineStr"/>
      <c r="K16800" t="n">
        <v>130</v>
      </c>
      <c r="L16800" t="n">
        <v>69</v>
      </c>
      <c r="M16800" t="n">
        <v>78</v>
      </c>
      <c r="N16800" t="n">
        <v>68</v>
      </c>
      <c r="O16800" t="inlineStr">
        <is>
          <t>LTGR(68).(69)LNKCGVISPR</t>
        </is>
      </c>
      <c r="P16800" t="inlineStr">
        <is>
          <t>LTGRLNKC</t>
        </is>
      </c>
      <c r="Q16800" t="inlineStr">
        <is>
          <t>Internal</t>
        </is>
      </c>
      <c r="R16800" t="inlineStr"/>
      <c r="S16800" t="inlineStr">
        <is>
          <t>S01.151</t>
        </is>
      </c>
      <c r="T16800" t="inlineStr">
        <is>
          <t>trypsin 1</t>
        </is>
      </c>
    </row>
    <row r="16801">
      <c r="A16801" s="1" t="n">
        <v>16799</v>
      </c>
      <c r="B16801" t="inlineStr">
        <is>
          <t>VLVEQQQDR</t>
        </is>
      </c>
      <c r="C16801" t="inlineStr">
        <is>
          <t>Q5TDH0</t>
        </is>
      </c>
      <c r="D16801" t="inlineStr">
        <is>
          <t>DDI2_HUMAN</t>
        </is>
      </c>
      <c r="E16801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6801" t="inlineStr">
        <is>
          <t>RecName: Full=Protein DDI1 homolog 2 {ECO:0000305}; EC=3.4.23.- {ECO:0000269|PubMed:27528193};</t>
        </is>
      </c>
      <c r="G16801" t="inlineStr">
        <is>
          <t>3D-structure|Alternative splicing|Aspartyl protease|Chromosome|Cytoplasm|Hydrolase|Phosphoprotein|Protease|Reference proteome</t>
        </is>
      </c>
      <c r="H16801" t="inlineStr">
        <is>
          <t>GO:0005694|GO:0005829|GO:0005654|GO:0004190|GO:0042802|GO:0043130|GO:0072711|GO:0010498|GO:0016485|GO:0097752|GO:0031647</t>
        </is>
      </c>
      <c r="I16801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6801" t="inlineStr"/>
      <c r="K16801" t="n">
        <v>399</v>
      </c>
      <c r="L16801" t="n">
        <v>174</v>
      </c>
      <c r="M16801" t="n">
        <v>182</v>
      </c>
      <c r="N16801" t="n">
        <v>173</v>
      </c>
      <c r="O16801" t="inlineStr">
        <is>
          <t>KFSR(173).(174)VLVEQQQDR</t>
        </is>
      </c>
      <c r="P16801" t="inlineStr">
        <is>
          <t>KFSRVLVE</t>
        </is>
      </c>
      <c r="Q16801" t="inlineStr">
        <is>
          <t>Internal</t>
        </is>
      </c>
      <c r="R16801" t="inlineStr"/>
      <c r="S16801" t="inlineStr"/>
      <c r="T16801" t="inlineStr"/>
    </row>
    <row r="16802">
      <c r="A16802" s="1" t="n">
        <v>16800</v>
      </c>
      <c r="B16802" t="inlineStr">
        <is>
          <t>GEVAPDAKSF</t>
        </is>
      </c>
      <c r="C16802" t="inlineStr">
        <is>
          <t>P09382</t>
        </is>
      </c>
      <c r="D16802" t="inlineStr">
        <is>
          <t>LEG1_HUMAN</t>
        </is>
      </c>
      <c r="E16802" t="inlineStr">
        <is>
          <t>MACGLVASNLNLKPGECLRVRGEVAPDAKSFVLNLGKDSNNLCLHFNPRFNAHGDANTIVCNSKDGGAWGTEQREAVFPFQPGSVAEVCITFDQANLTVKLPDGYEFKFPNRLNLEAINYMAADGDFKIKCVAFD</t>
        </is>
      </c>
      <c r="F1680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802" t="inlineStr">
        <is>
          <t>3D-structure|Acetylation|Apoptosis|Cytoplasm|Direct protein sequencing|Extracellular matrix|Lectin|Phosphoprotein|Reference proteome|Secreted</t>
        </is>
      </c>
      <c r="H16802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6802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6802" t="inlineStr"/>
      <c r="K16802" t="n">
        <v>135</v>
      </c>
      <c r="L16802" t="n">
        <v>22</v>
      </c>
      <c r="M16802" t="n">
        <v>31</v>
      </c>
      <c r="N16802" t="n">
        <v>21</v>
      </c>
      <c r="O16802" t="inlineStr">
        <is>
          <t>LRVR(21).(22)GEVAPDAKSF</t>
        </is>
      </c>
      <c r="P16802" t="inlineStr">
        <is>
          <t>LRVRGEVA</t>
        </is>
      </c>
      <c r="Q16802" t="inlineStr">
        <is>
          <t>Internal</t>
        </is>
      </c>
      <c r="R16802" t="inlineStr"/>
      <c r="S16802" t="inlineStr">
        <is>
          <t>C01.032|C01.034|C01.036</t>
        </is>
      </c>
      <c r="T16802" t="inlineStr">
        <is>
          <t>cathepsin L|cathepsin S|cathepsin K</t>
        </is>
      </c>
    </row>
    <row r="16803">
      <c r="A16803" s="1" t="n">
        <v>16801</v>
      </c>
      <c r="B16803" t="inlineStr">
        <is>
          <t>QVQHEESTEGEADHSGYAGELGFR</t>
        </is>
      </c>
      <c r="C16803" t="inlineStr">
        <is>
          <t>Q92890</t>
        </is>
      </c>
      <c r="D16803" t="inlineStr">
        <is>
          <t>UFD1_HUMAN</t>
        </is>
      </c>
      <c r="E16803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16803" t="inlineStr">
        <is>
          <t>RecName: Full=Ubiquitin recognition factor in ER-associated degradation protein 1 {ECO:0000312|HGNC:HGNC:12520}; AltName: Full=Ubiquitin fusion degradation protein 1; Short=UB fusion protein 1;</t>
        </is>
      </c>
      <c r="G16803" t="inlineStr">
        <is>
          <t>3D-structure|Acetylation|Alternative splicing|Cytoplasm|Nucleus|Phosphoprotein|Reference proteome|Ubl conjugation pathway</t>
        </is>
      </c>
      <c r="H16803" t="inlineStr">
        <is>
          <t>GO:0005829|GO:0005654|GO:0005634|GO:0036501|GO:0034098|GO:0004843|GO:0036435|GO:0031593|GO:0071712|GO:0039536|GO:0032480|GO:0030970|GO:0001501|GO:0030433|GO:0006511</t>
        </is>
      </c>
      <c r="I16803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16803" t="inlineStr"/>
      <c r="K16803" t="n">
        <v>307</v>
      </c>
      <c r="L16803" t="n">
        <v>203</v>
      </c>
      <c r="M16803" t="n">
        <v>226</v>
      </c>
      <c r="N16803" t="n">
        <v>202</v>
      </c>
      <c r="O16803" t="inlineStr">
        <is>
          <t>EPER(202).(203)QVQHEESTEGEADHSGYAGELGFR</t>
        </is>
      </c>
      <c r="P16803" t="inlineStr">
        <is>
          <t>EPERQVQH</t>
        </is>
      </c>
      <c r="Q16803" t="inlineStr">
        <is>
          <t>Internal</t>
        </is>
      </c>
      <c r="R16803" t="inlineStr"/>
      <c r="S16803" t="inlineStr"/>
      <c r="T16803" t="inlineStr"/>
    </row>
    <row r="16804">
      <c r="A16804" s="1" t="n">
        <v>16802</v>
      </c>
      <c r="B16804" t="inlineStr">
        <is>
          <t>AATIIEER</t>
        </is>
      </c>
      <c r="C16804" t="inlineStr">
        <is>
          <t>Q02952</t>
        </is>
      </c>
      <c r="D16804" t="inlineStr">
        <is>
          <t>AKA12_HUMAN</t>
        </is>
      </c>
      <c r="E16804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804" t="inlineStr">
        <is>
          <t>RecName: Full=A-kinase anchor protein 12; Short=AKAP-12; AltName: Full=A-kinase anchor protein 250 kDa; Short=AKAP 250; AltName: Full=Gravin; AltName: Full=Myasthenia gravis autoantigen;</t>
        </is>
      </c>
      <c r="G16804" t="inlineStr">
        <is>
          <t>Alternative splicing|Calmodulin-binding|Cytoplasm|Cytoskeleton|Isopeptide bond|Lipoprotein|Membrane|Myristate|Phosphoprotein|Reference proteome|Repeat|Ubl conjugation</t>
        </is>
      </c>
      <c r="H16804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804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804" t="inlineStr"/>
      <c r="K16804" t="n">
        <v>1782</v>
      </c>
      <c r="L16804" t="n">
        <v>902</v>
      </c>
      <c r="M16804" t="n">
        <v>909</v>
      </c>
      <c r="N16804" t="n">
        <v>901</v>
      </c>
      <c r="O16804" t="inlineStr">
        <is>
          <t>DGTR(901).(902)AATIIEER</t>
        </is>
      </c>
      <c r="P16804" t="inlineStr">
        <is>
          <t>DGTRAATI</t>
        </is>
      </c>
      <c r="Q16804" t="inlineStr">
        <is>
          <t>Internal</t>
        </is>
      </c>
      <c r="R16804" t="inlineStr"/>
      <c r="S16804" t="inlineStr"/>
      <c r="T16804" t="inlineStr"/>
    </row>
    <row r="16805">
      <c r="A16805" s="1" t="n">
        <v>16803</v>
      </c>
      <c r="B16805" t="inlineStr">
        <is>
          <t>VILGNELPKFYDE</t>
        </is>
      </c>
      <c r="C16805" t="inlineStr">
        <is>
          <t>P28065</t>
        </is>
      </c>
      <c r="D16805" t="inlineStr">
        <is>
          <t>PSB9_HUMAN</t>
        </is>
      </c>
      <c r="E16805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6805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6805" t="inlineStr">
        <is>
          <t>3D-structure|Acetylation|Alternative splicing|Cytoplasm|Host-virus interaction|Hydrolase|Immunity|Nucleus|Protease|Proteasome|Reference proteome|Threonine protease|Zymogen</t>
        </is>
      </c>
      <c r="H16805" t="inlineStr">
        <is>
          <t>GO:0005829|GO:0070062|GO:0005654|GO:0000502|GO:0005839|GO:0019774|GO:1990111|GO:0004175|GO:0004298|GO:0002376|GO:0010498|GO:2000116</t>
        </is>
      </c>
      <c r="I16805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6805" t="inlineStr"/>
      <c r="K16805" t="n">
        <v>219</v>
      </c>
      <c r="L16805" t="n">
        <v>207</v>
      </c>
      <c r="M16805" t="n">
        <v>219</v>
      </c>
      <c r="N16805" t="n">
        <v>206</v>
      </c>
      <c r="O16805" t="inlineStr">
        <is>
          <t>VDHR(206).(207)VILGNELPKFYDE</t>
        </is>
      </c>
      <c r="P16805" t="inlineStr">
        <is>
          <t>VDHRVILG</t>
        </is>
      </c>
      <c r="Q16805" t="inlineStr">
        <is>
          <t>Internal</t>
        </is>
      </c>
      <c r="R16805" t="inlineStr"/>
      <c r="S16805" t="inlineStr"/>
      <c r="T16805" t="inlineStr"/>
    </row>
    <row r="16806">
      <c r="A16806" s="1" t="n">
        <v>16804</v>
      </c>
      <c r="B16806" t="inlineStr">
        <is>
          <t>KAKPKAPPPSLTDCIGTVDSR</t>
        </is>
      </c>
      <c r="C16806" t="inlineStr">
        <is>
          <t>Q9NZZ3</t>
        </is>
      </c>
      <c r="D16806" t="inlineStr">
        <is>
          <t>CHMP5_HUMAN</t>
        </is>
      </c>
      <c r="E16806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6806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6806" t="inlineStr">
        <is>
          <t>3D-structure|Alternative splicing|Coiled coil|Cytoplasm|Endosome|Lipoprotein|Membrane|Phosphoprotein|Protein transport|Reference proteome|Transport|Ubl conjugation</t>
        </is>
      </c>
      <c r="H16806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6806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6806" t="inlineStr"/>
      <c r="K16806" t="n">
        <v>219</v>
      </c>
      <c r="L16806" t="n">
        <v>7</v>
      </c>
      <c r="M16806" t="n">
        <v>27</v>
      </c>
      <c r="N16806" t="n">
        <v>6</v>
      </c>
      <c r="O16806" t="inlineStr">
        <is>
          <t>RLFG(6).(7)KAKPKAPPPSLTDCIGTVDSR</t>
        </is>
      </c>
      <c r="P16806" t="inlineStr">
        <is>
          <t>RLFGKAKP</t>
        </is>
      </c>
      <c r="Q16806" t="inlineStr">
        <is>
          <t>Internal</t>
        </is>
      </c>
      <c r="R16806" t="inlineStr"/>
      <c r="S16806" t="inlineStr"/>
      <c r="T16806" t="inlineStr"/>
    </row>
    <row r="16807">
      <c r="A16807" s="1" t="n">
        <v>16805</v>
      </c>
      <c r="B16807" t="inlineStr">
        <is>
          <t>LVEEEVNIPNRR</t>
        </is>
      </c>
      <c r="C16807" t="inlineStr">
        <is>
          <t>Q9NZL9</t>
        </is>
      </c>
      <c r="D16807" t="inlineStr">
        <is>
          <t>MAT2B_HUMAN</t>
        </is>
      </c>
      <c r="E1680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680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6807" t="inlineStr">
        <is>
          <t>3D-structure|Alternative splicing|Direct protein sequencing|NADP|One-carbon metabolism|Phosphoprotein|Reference proteome</t>
        </is>
      </c>
      <c r="H16807" t="inlineStr">
        <is>
          <t>GO:0005829|GO:0070062|GO:0048269|GO:0005634|GO:0019899|GO:0048270|GO:0006730|GO:0006556</t>
        </is>
      </c>
      <c r="I1680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6807" t="inlineStr"/>
      <c r="K16807" t="n">
        <v>334</v>
      </c>
      <c r="L16807" t="n">
        <v>19</v>
      </c>
      <c r="M16807" t="n">
        <v>30</v>
      </c>
      <c r="N16807" t="n">
        <v>18</v>
      </c>
      <c r="O16807" t="inlineStr">
        <is>
          <t>GSCR(18).(19)LVEEEVNIPNRR</t>
        </is>
      </c>
      <c r="P16807" t="inlineStr">
        <is>
          <t>GSCRLVEE</t>
        </is>
      </c>
      <c r="Q16807" t="inlineStr">
        <is>
          <t>Internal</t>
        </is>
      </c>
      <c r="R16807" t="inlineStr"/>
      <c r="S16807" t="inlineStr">
        <is>
          <t>S01.151</t>
        </is>
      </c>
      <c r="T16807" t="inlineStr">
        <is>
          <t>trypsin 1</t>
        </is>
      </c>
    </row>
    <row r="16808">
      <c r="A16808" s="1" t="n">
        <v>16806</v>
      </c>
      <c r="B16808" t="inlineStr">
        <is>
          <t>DPSKIKWGDAGAEYVVESTGVFTTM</t>
        </is>
      </c>
      <c r="C16808" t="inlineStr">
        <is>
          <t>P04406</t>
        </is>
      </c>
      <c r="D16808" t="inlineStr">
        <is>
          <t>G3P_HUMAN</t>
        </is>
      </c>
      <c r="E168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8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808" t="inlineStr"/>
      <c r="K16808" t="n">
        <v>335</v>
      </c>
      <c r="L16808" t="n">
        <v>81</v>
      </c>
      <c r="M16808" t="n">
        <v>105</v>
      </c>
      <c r="N16808" t="n">
        <v>80</v>
      </c>
      <c r="O16808" t="inlineStr">
        <is>
          <t>FQER(80).(81)DPSKIKWGDAGAEYVVESTGVFTTM</t>
        </is>
      </c>
      <c r="P16808" t="inlineStr">
        <is>
          <t>FQERDPSK</t>
        </is>
      </c>
      <c r="Q16808" t="inlineStr">
        <is>
          <t>Internal</t>
        </is>
      </c>
      <c r="R16808" t="inlineStr"/>
      <c r="S16808" t="inlineStr">
        <is>
          <t>S01.151</t>
        </is>
      </c>
      <c r="T16808" t="inlineStr">
        <is>
          <t>trypsin 1</t>
        </is>
      </c>
    </row>
    <row r="16809">
      <c r="A16809" s="1" t="n">
        <v>16807</v>
      </c>
      <c r="B16809" t="inlineStr">
        <is>
          <t>LQAALDDEEAGGRPAMEPGNGSLDLGGDSAGR</t>
        </is>
      </c>
      <c r="C16809" t="inlineStr">
        <is>
          <t>Q00839</t>
        </is>
      </c>
      <c r="D16809" t="inlineStr">
        <is>
          <t>HNRPU_HUMAN</t>
        </is>
      </c>
      <c r="E168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8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8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8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8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809" t="inlineStr"/>
      <c r="K16809" t="n">
        <v>825</v>
      </c>
      <c r="L16809" t="n">
        <v>38</v>
      </c>
      <c r="M16809" t="n">
        <v>69</v>
      </c>
      <c r="N16809" t="n">
        <v>37</v>
      </c>
      <c r="O16809" t="inlineStr">
        <is>
          <t>LMER(37).(38)LQAALDDEEAGGRPAMEPGNGSLDLGGDSAGR</t>
        </is>
      </c>
      <c r="P16809" t="inlineStr">
        <is>
          <t>LMERLQAA</t>
        </is>
      </c>
      <c r="Q16809" t="inlineStr">
        <is>
          <t>Internal</t>
        </is>
      </c>
      <c r="R16809" t="inlineStr"/>
      <c r="S16809" t="inlineStr">
        <is>
          <t>S01.151</t>
        </is>
      </c>
      <c r="T16809" t="inlineStr">
        <is>
          <t>trypsin 1</t>
        </is>
      </c>
    </row>
    <row r="16810">
      <c r="A16810" s="1" t="n">
        <v>16808</v>
      </c>
      <c r="B16810" t="inlineStr">
        <is>
          <t>EESLVINLEKAEWWKQA</t>
        </is>
      </c>
      <c r="C16810" t="inlineStr">
        <is>
          <t>Q5VXU9</t>
        </is>
      </c>
      <c r="D16810" t="inlineStr">
        <is>
          <t>SHOC1_HUMAN</t>
        </is>
      </c>
      <c r="E16810" t="inlineStr">
        <is>
          <t>MTDTSVLDQWKASFFVEDFLEKKTITRMVTQINCEFEEVVPSSNPDSQIEVEEVSLYTHMDYNEVFTPVSCLEKCSALQNQNQDLFIDDKGILFVSSRKHLPTLPTLLSRLKLFLVKDPLLDFKGQIFTEANFSRECFSLQETLEAFVKEDFCMDKVNFCQEKLEDTICLNEPSSFLIEYEFLIPPSLKPEIDIPSLSELKELLNPVPEIINYVDEKEKLFERDLTNKHGIEDIGDIKFSSTEILTIQSQSEPEECSKPGELEMPLTPLFLTCQHSSVNSLRTELQTFPLSPVCKINLLTAEESANEYYMMWQLERCRSPLNPFLLTVPRIQEPHSQYSVTDLKKIFSVKEESLVINLEKAEWWKQAGLNLKMMETLEHLNTYLCHDNLSSNDTKIEIFLPTKVLQLESCLEHKSHSSPIALIDEKSTNAHLSLPQKSPSLAKEVPDLCFSDDYFSDKGAAKEEKPKNDQEPVNRIIQKKENNDHFELDCTGPSIKSPSSSIIKKASFEHGKKQENDLDLLSDFIMLRNKYKTCTSKTEVTNSDEKHDKEACSLTLQEESPIVHINKTLEEINQERGTDSVIEIQASDSQCQAFCLLEAAASPILKNLVSLCTLPTANWKFATVIFDQTRFLLKEQEKVVSDAVRQGTIDEREMTFKHAALLHLLVTIRDVLLTCSLDTALGYLSKAKDIYNSILGPYLGDIWRQLEIVQFIRGKKPETNYKIQELQCQILSWMQSQQQIKVLIIIRMDSDGEKHFLIKILNKIEGLTLTVLHSNERKDFLESEGVLRGTSSCVVVHNQYIGADFPWSNFSFVVEYNYVEDSCWTKHCKELNIPYMAFKVILPDTVLERSTLLDRFGGFLLEIQIPYVFFASEGLLNTPDILQLLESNYNISLVERGCSESLKLFGSSECYVVVTIDEHTAIILQDLEELNYEKASDNIIMRLMALSLQYRYCWIILYTKETLNSEYLLTEKTLHHLALIYAALVSFGLNSEELDVKLIIAPGVEATALIIRQIADHSLMTSKRDPHEWLDKSWLKVSPSEEEMYLLDFPCINPLVAQLMLNKGPSLHWILLATLCQLQELLPEVPEKVLKHFCSITSLFKIGSSSITKSPQISSPQENRNQISTLSSQSSASDLDSVIQEHNEYYQYLGLGETVQEDKTTILNDNSSIMELKEISSFLPPVTSYNQTSYWKDSSCKSNIGQNTPFLINIESRRPAYNSFLNHSDSESDVFSLGLTQMNCETIKSPTDTQKRVSVVPRFINSQKRRTHEAKGFINKDVSDPIFSLEGTQSPLHWNFKKNIWEQENHPFNLQYGAQQTACNKLYSQKGNLFTDQQKCLSDESEGLTCESSKDETFWRELPSVPSLDLFRASDSNANQKEFNSLYFYQRAGKSLGQKRHHESSFNSGDKESLTGFMCSQLPQFKKRRLAYEKVPGRVDGQTRLRFF</t>
        </is>
      </c>
      <c r="F16810" t="inlineStr">
        <is>
          <t>RecName: Full=Protein shortage in chiasmata 1 ortholog {ECO:0000305}; EC=3.6.-.- {ECO:0000269|PubMed:29742103}; AltName: Full=Protein ZIP2 homolog {ECO:0000250|UniProtKB:A2ALV5}; Short=MZIP2 {ECO:0000250|UniProtKB:A2ALV5};</t>
        </is>
      </c>
      <c r="G16810" t="inlineStr">
        <is>
          <t>Alternative splicing|Chromosome|Disease variant|DNA-binding|Hydrolase|Meiosis|Reference proteome</t>
        </is>
      </c>
      <c r="H16810" t="inlineStr">
        <is>
          <t>GO:0005694|GO:0000794|GO:0016887|GO:0003697|GO:0007131|GO:0000712|GO:0007130</t>
        </is>
      </c>
      <c r="I16810" t="inlineStr">
        <is>
          <t>C:chromosome|C:condensed nuclear chromosome|F:ATP hydrolysis activity|F:single-stranded DNA binding|P:reciprocal meiotic recombination|P:resolution of meiotic recombination intermediates|P:synaptonemal complex assembly</t>
        </is>
      </c>
      <c r="J16810" t="inlineStr"/>
      <c r="K16810" t="n">
        <v>1444</v>
      </c>
      <c r="L16810" t="n">
        <v>351</v>
      </c>
      <c r="M16810" t="n">
        <v>367</v>
      </c>
      <c r="N16810" t="n">
        <v>350</v>
      </c>
      <c r="O16810" t="inlineStr">
        <is>
          <t>FSVK(350).(351)EESLVINLEKAEWWKQA</t>
        </is>
      </c>
      <c r="P16810" t="inlineStr">
        <is>
          <t>FSVKEESL</t>
        </is>
      </c>
      <c r="Q16810" t="inlineStr">
        <is>
          <t>Internal</t>
        </is>
      </c>
      <c r="R16810" t="inlineStr"/>
      <c r="S16810" t="inlineStr"/>
      <c r="T16810" t="inlineStr"/>
    </row>
    <row r="16811">
      <c r="A16811" s="1" t="n">
        <v>16809</v>
      </c>
      <c r="B16811" t="inlineStr">
        <is>
          <t>CGIECKSYQEGLAR</t>
        </is>
      </c>
      <c r="C16811" t="inlineStr">
        <is>
          <t>Q9Y312</t>
        </is>
      </c>
      <c r="D16811" t="inlineStr">
        <is>
          <t>AAR2_HUMAN</t>
        </is>
      </c>
      <c r="E16811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16811" t="inlineStr">
        <is>
          <t>RecName: Full=Protein AAR2 homolog; AltName: Full=AAR2 splicing factor homolog;</t>
        </is>
      </c>
      <c r="G16811" t="inlineStr">
        <is>
          <t>3D-structure|Acetylation|mRNA processing|mRNA splicing|Reference proteome|Spliceosome</t>
        </is>
      </c>
      <c r="H16811" t="inlineStr">
        <is>
          <t>GO:0005681|GO:0005682|GO:0000244</t>
        </is>
      </c>
      <c r="I16811" t="inlineStr">
        <is>
          <t>C:spliceosomal complex|C:U5 snRNP|P:spliceosomal tri-snRNP complex assembly</t>
        </is>
      </c>
      <c r="J16811" t="inlineStr"/>
      <c r="K16811" t="n">
        <v>384</v>
      </c>
      <c r="L16811" t="n">
        <v>181</v>
      </c>
      <c r="M16811" t="n">
        <v>194</v>
      </c>
      <c r="N16811" t="n">
        <v>180</v>
      </c>
      <c r="O16811" t="inlineStr">
        <is>
          <t>NLPR(180).(181)CGIECKSYQEGLAR</t>
        </is>
      </c>
      <c r="P16811" t="inlineStr">
        <is>
          <t>NLPRCGIE</t>
        </is>
      </c>
      <c r="Q16811" t="inlineStr">
        <is>
          <t>Internal</t>
        </is>
      </c>
      <c r="R16811" t="inlineStr"/>
      <c r="S16811" t="inlineStr"/>
      <c r="T16811" t="inlineStr"/>
    </row>
    <row r="16812">
      <c r="A16812" s="1" t="n">
        <v>16810</v>
      </c>
      <c r="B16812" t="inlineStr">
        <is>
          <t>MVTKDNPGVVTCLDEAR</t>
        </is>
      </c>
      <c r="C16812" t="inlineStr">
        <is>
          <t>P22314</t>
        </is>
      </c>
      <c r="D16812" t="inlineStr">
        <is>
          <t>UBA1_HUMAN</t>
        </is>
      </c>
      <c r="E1681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812" t="inlineStr">
        <is>
          <t>RecName: Full=Ubiquitin-like modifier-activating enzyme 1; EC=6.2.1.45 {ECO:0000305|PubMed:1447181}; AltName: Full=Protein A1S9; AltName: Full=Ubiquitin-activating enzyme E1;</t>
        </is>
      </c>
      <c r="G1681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812" t="inlineStr">
        <is>
          <t>GO:0005737|GO:0005829|GO:0070062|GO:0005739|GO:0005654|GO:0005634|GO:0005524|GO:0003723|GO:0004839|GO:0006974|GO:0016567|GO:0006511</t>
        </is>
      </c>
      <c r="I1681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812" t="inlineStr"/>
      <c r="K16812" t="n">
        <v>1058</v>
      </c>
      <c r="L16812" t="n">
        <v>223</v>
      </c>
      <c r="M16812" t="n">
        <v>239</v>
      </c>
      <c r="N16812" t="n">
        <v>222</v>
      </c>
      <c r="O16812" t="inlineStr">
        <is>
          <t>AMVS(222).(223)MVTKDNPGVVTCLDEAR</t>
        </is>
      </c>
      <c r="P16812" t="inlineStr">
        <is>
          <t>AMVSMVTK</t>
        </is>
      </c>
      <c r="Q16812" t="inlineStr">
        <is>
          <t>Internal</t>
        </is>
      </c>
      <c r="R16812" t="inlineStr"/>
      <c r="S16812" t="inlineStr"/>
      <c r="T16812" t="inlineStr"/>
    </row>
    <row r="16813">
      <c r="A16813" s="1" t="n">
        <v>16811</v>
      </c>
      <c r="B16813" t="inlineStr">
        <is>
          <t>QILLPFR</t>
        </is>
      </c>
      <c r="C16813" t="inlineStr">
        <is>
          <t>Q02218</t>
        </is>
      </c>
      <c r="D16813" t="inlineStr">
        <is>
          <t>ODO1_HUMAN</t>
        </is>
      </c>
      <c r="E1681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681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681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681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681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6813" t="inlineStr"/>
      <c r="K16813" t="n">
        <v>1023</v>
      </c>
      <c r="L16813" t="n">
        <v>845</v>
      </c>
      <c r="M16813" t="n">
        <v>851</v>
      </c>
      <c r="N16813" t="n">
        <v>844</v>
      </c>
      <c r="O16813" t="inlineStr">
        <is>
          <t>VLRR(844).(845)QILLPFR</t>
        </is>
      </c>
      <c r="P16813" t="inlineStr">
        <is>
          <t>VLRRQILL</t>
        </is>
      </c>
      <c r="Q16813" t="inlineStr">
        <is>
          <t>Internal</t>
        </is>
      </c>
      <c r="R16813" t="inlineStr"/>
      <c r="S16813" t="inlineStr"/>
      <c r="T16813" t="inlineStr"/>
    </row>
    <row r="16814">
      <c r="A16814" s="1" t="n">
        <v>16812</v>
      </c>
      <c r="B16814" t="inlineStr">
        <is>
          <t>SKGFGFVCFSSPEEATKAVTEMNGR</t>
        </is>
      </c>
      <c r="C16814" t="inlineStr">
        <is>
          <t>Q13310</t>
        </is>
      </c>
      <c r="D16814" t="inlineStr">
        <is>
          <t>PABP4_HUMAN</t>
        </is>
      </c>
      <c r="E1681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681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6814" t="inlineStr">
        <is>
          <t>Alternative splicing|Cytoplasm|Direct protein sequencing|Isopeptide bond|Methylation|Phosphoprotein|Reference proteome|Repeat|RNA-binding|Ubl conjugation</t>
        </is>
      </c>
      <c r="H16814" t="inlineStr">
        <is>
          <t>GO:0005737|GO:0010494|GO:0005829|GO:0005634|GO:1990904|GO:0003730|GO:0008143|GO:0008266|GO:0003723|GO:0007596|GO:0061515|GO:0043488|GO:0006401|GO:0006396|GO:0006412</t>
        </is>
      </c>
      <c r="I1681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6814" t="inlineStr"/>
      <c r="K16814" t="n">
        <v>644</v>
      </c>
      <c r="L16814" t="n">
        <v>332</v>
      </c>
      <c r="M16814" t="n">
        <v>356</v>
      </c>
      <c r="N16814" t="n">
        <v>331</v>
      </c>
      <c r="O16814" t="inlineStr">
        <is>
          <t>EDGR(331).(332)SKGFGFVCFSSPEEATKAVTEMNGR</t>
        </is>
      </c>
      <c r="P16814" t="inlineStr">
        <is>
          <t>EDGRSKGF</t>
        </is>
      </c>
      <c r="Q16814" t="inlineStr">
        <is>
          <t>Internal</t>
        </is>
      </c>
      <c r="R16814" t="inlineStr"/>
      <c r="S16814" t="inlineStr"/>
      <c r="T16814" t="inlineStr"/>
    </row>
    <row r="16815">
      <c r="A16815" s="1" t="n">
        <v>16813</v>
      </c>
      <c r="B16815" t="inlineStr">
        <is>
          <t>SLLHGDFHAF</t>
        </is>
      </c>
      <c r="C16815" t="inlineStr">
        <is>
          <t>P08195</t>
        </is>
      </c>
      <c r="D16815" t="inlineStr">
        <is>
          <t>4F2_HUMAN</t>
        </is>
      </c>
      <c r="E1681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81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81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81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681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815" t="inlineStr"/>
      <c r="K16815" t="n">
        <v>630</v>
      </c>
      <c r="L16815" t="n">
        <v>535</v>
      </c>
      <c r="M16815" t="n">
        <v>544</v>
      </c>
      <c r="N16815" t="n">
        <v>534</v>
      </c>
      <c r="O16815" t="inlineStr">
        <is>
          <t>SKER(534).(535)SLLHGDFHAF</t>
        </is>
      </c>
      <c r="P16815" t="inlineStr">
        <is>
          <t>SKERSLLH</t>
        </is>
      </c>
      <c r="Q16815" t="inlineStr">
        <is>
          <t>Internal</t>
        </is>
      </c>
      <c r="R16815" t="inlineStr"/>
      <c r="S16815" t="inlineStr"/>
      <c r="T16815" t="inlineStr"/>
    </row>
    <row r="16816">
      <c r="A16816" s="1" t="n">
        <v>16814</v>
      </c>
      <c r="B16816" t="inlineStr">
        <is>
          <t>IMYDLTSKPPGTTEWE</t>
        </is>
      </c>
      <c r="C16816" t="inlineStr">
        <is>
          <t>P49915</t>
        </is>
      </c>
      <c r="D16816" t="inlineStr">
        <is>
          <t>GUAA_HUMAN</t>
        </is>
      </c>
      <c r="E1681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816" t="inlineStr">
        <is>
          <t>RecName: Full=GMP synthase [glutamine-hydrolyzing]; EC=6.3.5.2 {ECO:0000269|PubMed:8089153}; AltName: Full=GMP synthetase; AltName: Full=Glutamine amidotransferase;</t>
        </is>
      </c>
      <c r="G1681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816" t="inlineStr">
        <is>
          <t>GO:0005829|GO:0005524|GO:0003922|GO:0003921|GO:0006541|GO:0006177|GO:0009113|GO:0009168</t>
        </is>
      </c>
      <c r="I1681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816" t="inlineStr"/>
      <c r="K16816" t="n">
        <v>693</v>
      </c>
      <c r="L16816" t="n">
        <v>678</v>
      </c>
      <c r="M16816" t="n">
        <v>693</v>
      </c>
      <c r="N16816" t="n">
        <v>677</v>
      </c>
      <c r="O16816" t="inlineStr">
        <is>
          <t>GISR(677).(678)IMYDLTSKPPGTTEWE</t>
        </is>
      </c>
      <c r="P16816" t="inlineStr">
        <is>
          <t>GISRIMYD</t>
        </is>
      </c>
      <c r="Q16816" t="inlineStr">
        <is>
          <t>Internal</t>
        </is>
      </c>
      <c r="R16816" t="inlineStr"/>
      <c r="S16816" t="inlineStr">
        <is>
          <t>S01.151</t>
        </is>
      </c>
      <c r="T16816" t="inlineStr">
        <is>
          <t>trypsin 1</t>
        </is>
      </c>
    </row>
    <row r="16817">
      <c r="A16817" s="1" t="n">
        <v>16815</v>
      </c>
      <c r="B16817" t="inlineStr">
        <is>
          <t>HPFILIFSNLKLR</t>
        </is>
      </c>
      <c r="C16817" t="inlineStr">
        <is>
          <t>P59536</t>
        </is>
      </c>
      <c r="D16817" t="inlineStr">
        <is>
          <t>T2R41_HUMAN</t>
        </is>
      </c>
      <c r="E16817" t="inlineStr">
        <is>
          <t>MQAALTAFFVLLFSLLSLLGIAANGFIVLVLGREWLRYGRLLPLDMILISLGASRFCLQLVGTVHNFYYSAQKVEYSGGLGRQFFHLHWHFLNSATFWFCSWLSVLFCVKIANITHSTFLWLKWRFPGWVPWLLLGSVLISFIITLLFFWVNYPVYQEFLIRKFSGNMTYKWNTRIETYYFPSLKLVIWSIPFSVFLVSIMLLINSLRRHTQRMQHNGHSLQDPSTQAHTRALKSLISFLILYALSFLSLIIDAAKFISMQNDFYWPWQIAVYLCISVHPFILIFSNLKLRSVFSQLLLLARGFWVA</t>
        </is>
      </c>
      <c r="F16817" t="inlineStr">
        <is>
          <t>RecName: Full=Taste receptor type 2 member 41; Short=T2R41; AltName: Full=Taste receptor type 2 member 59; Short=T2R59;</t>
        </is>
      </c>
      <c r="G16817" t="inlineStr">
        <is>
          <t>G-protein coupled receptor|Glycoprotein|Membrane|Receptor|Reference proteome|Sensory transduction|Taste|Transducer|Transmembrane|Transmembrane helix</t>
        </is>
      </c>
      <c r="H16817" t="inlineStr">
        <is>
          <t>GO:0016020|GO:0005886|GO:0004930|GO:0050909</t>
        </is>
      </c>
      <c r="I16817" t="inlineStr">
        <is>
          <t>C:membrane|C:plasma membrane|F:G protein-coupled receptor activity|P:sensory perception of taste</t>
        </is>
      </c>
      <c r="J16817" t="inlineStr"/>
      <c r="K16817" t="n">
        <v>307</v>
      </c>
      <c r="L16817" t="n">
        <v>279</v>
      </c>
      <c r="M16817" t="n">
        <v>291</v>
      </c>
      <c r="N16817" t="n">
        <v>278</v>
      </c>
      <c r="O16817" t="inlineStr">
        <is>
          <t>CISV(278).(279)HPFILIFSNLKLR</t>
        </is>
      </c>
      <c r="P16817" t="inlineStr">
        <is>
          <t>CISVHPFI</t>
        </is>
      </c>
      <c r="Q16817" t="inlineStr">
        <is>
          <t>Internal</t>
        </is>
      </c>
      <c r="R16817" t="inlineStr"/>
      <c r="S16817" t="inlineStr"/>
      <c r="T16817" t="inlineStr"/>
    </row>
    <row r="16818">
      <c r="A16818" s="1" t="n">
        <v>16816</v>
      </c>
      <c r="B16818" t="inlineStr">
        <is>
          <t>SVKIFDVR</t>
        </is>
      </c>
      <c r="C16818" t="inlineStr">
        <is>
          <t>P55735</t>
        </is>
      </c>
      <c r="D16818" t="inlineStr">
        <is>
          <t>SEC13_HUMAN</t>
        </is>
      </c>
      <c r="E1681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6818" t="inlineStr">
        <is>
          <t>RecName: Full=Protein SEC13 homolog {ECO:0000305}; AltName: Full=GATOR complex protein SEC13 {ECO:0000305}; AltName: Full=SEC13-like protein 1; AltName: Full=SEC13-related protein;</t>
        </is>
      </c>
      <c r="G1681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6818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1681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6818" t="inlineStr"/>
      <c r="K16818" t="n">
        <v>322</v>
      </c>
      <c r="L16818" t="n">
        <v>36</v>
      </c>
      <c r="M16818" t="n">
        <v>43</v>
      </c>
      <c r="N16818" t="n">
        <v>35</v>
      </c>
      <c r="O16818" t="inlineStr">
        <is>
          <t>SSDR(35).(36)SVKIFDVR</t>
        </is>
      </c>
      <c r="P16818" t="inlineStr">
        <is>
          <t>SSDRSVKI</t>
        </is>
      </c>
      <c r="Q16818" t="inlineStr">
        <is>
          <t>Internal</t>
        </is>
      </c>
      <c r="R16818" t="inlineStr"/>
      <c r="S16818" t="inlineStr"/>
      <c r="T16818" t="inlineStr"/>
    </row>
    <row r="16819">
      <c r="A16819" s="1" t="n">
        <v>16817</v>
      </c>
      <c r="B16819" t="inlineStr">
        <is>
          <t>YEEIVKEVSTYIK</t>
        </is>
      </c>
      <c r="C16819" t="inlineStr">
        <is>
          <t>P68104</t>
        </is>
      </c>
      <c r="D16819" t="inlineStr">
        <is>
          <t>EF1A1_HUMAN</t>
        </is>
      </c>
      <c r="E1681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81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81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81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681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819" t="inlineStr"/>
      <c r="K16819" t="n">
        <v>462</v>
      </c>
      <c r="L16819" t="n">
        <v>167</v>
      </c>
      <c r="M16819" t="n">
        <v>179</v>
      </c>
      <c r="N16819" t="n">
        <v>166</v>
      </c>
      <c r="O16819" t="inlineStr">
        <is>
          <t>SQKR(166).(167)YEEIVKEVSTYIK</t>
        </is>
      </c>
      <c r="P16819" t="inlineStr">
        <is>
          <t>SQKRYEEI</t>
        </is>
      </c>
      <c r="Q16819" t="inlineStr">
        <is>
          <t>Internal</t>
        </is>
      </c>
      <c r="R16819" t="inlineStr"/>
      <c r="S16819" t="inlineStr">
        <is>
          <t>S01.151</t>
        </is>
      </c>
      <c r="T16819" t="inlineStr">
        <is>
          <t>trypsin 1</t>
        </is>
      </c>
    </row>
    <row r="16820">
      <c r="A16820" s="1" t="n">
        <v>16818</v>
      </c>
      <c r="B16820" t="inlineStr">
        <is>
          <t>TPTLVEVSR</t>
        </is>
      </c>
      <c r="C16820" t="inlineStr">
        <is>
          <t>P02768</t>
        </is>
      </c>
      <c r="D16820" t="inlineStr">
        <is>
          <t>ALBU_HUMAN</t>
        </is>
      </c>
      <c r="E16820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6820" t="inlineStr">
        <is>
          <t>RecName: Full=Albumin; Flags: Precursor;</t>
        </is>
      </c>
      <c r="G16820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6820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6820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6820" t="inlineStr"/>
      <c r="K16820" t="n">
        <v>609</v>
      </c>
      <c r="L16820" t="n">
        <v>444</v>
      </c>
      <c r="M16820" t="n">
        <v>452</v>
      </c>
      <c r="N16820" t="n">
        <v>443</v>
      </c>
      <c r="O16820" t="inlineStr">
        <is>
          <t>PQVS(443).(444)TPTLVEVSR</t>
        </is>
      </c>
      <c r="P16820" t="inlineStr">
        <is>
          <t>PQVSTPTL</t>
        </is>
      </c>
      <c r="Q16820" t="inlineStr">
        <is>
          <t>Internal</t>
        </is>
      </c>
      <c r="R16820" t="inlineStr"/>
      <c r="S16820" t="inlineStr"/>
      <c r="T16820" t="inlineStr"/>
    </row>
    <row r="16821">
      <c r="A16821" s="1" t="n">
        <v>16819</v>
      </c>
      <c r="B16821" t="inlineStr">
        <is>
          <t>LEAALEEKSALEQMR</t>
        </is>
      </c>
      <c r="C16821" t="inlineStr">
        <is>
          <t>Q14204</t>
        </is>
      </c>
      <c r="D16821" t="inlineStr">
        <is>
          <t>DYHC1_HUMAN</t>
        </is>
      </c>
      <c r="E1682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821" t="inlineStr">
        <is>
          <t>RecName: Full=Cytoplasmic dynein 1 heavy chain 1; AltName: Full=Cytoplasmic dynein heavy chain 1; AltName: Full=Dynein heavy chain, cytosolic;</t>
        </is>
      </c>
      <c r="G1682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82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682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821" t="inlineStr"/>
      <c r="K16821" t="n">
        <v>4646</v>
      </c>
      <c r="L16821" t="n">
        <v>52</v>
      </c>
      <c r="M16821" t="n">
        <v>66</v>
      </c>
      <c r="N16821" t="n">
        <v>51</v>
      </c>
      <c r="O16821" t="inlineStr">
        <is>
          <t>APAA(51).(52)LEAALEEKSALEQMR</t>
        </is>
      </c>
      <c r="P16821" t="inlineStr">
        <is>
          <t>APAALEAA</t>
        </is>
      </c>
      <c r="Q16821" t="inlineStr">
        <is>
          <t>Internal</t>
        </is>
      </c>
      <c r="R16821" t="inlineStr"/>
      <c r="S16821" t="inlineStr"/>
      <c r="T16821" t="inlineStr"/>
    </row>
    <row r="16822">
      <c r="A16822" s="1" t="n">
        <v>16820</v>
      </c>
      <c r="B16822" t="inlineStr">
        <is>
          <t>LNLVEAFVEDAELR</t>
        </is>
      </c>
      <c r="C16822" t="inlineStr">
        <is>
          <t>P43246</t>
        </is>
      </c>
      <c r="D16822" t="inlineStr">
        <is>
          <t>MSH2_HUMAN</t>
        </is>
      </c>
      <c r="E16822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6822" t="inlineStr">
        <is>
          <t>RecName: Full=DNA mismatch repair protein Msh2; Short=hMSH2; AltName: Full=MutS protein homolog 2;</t>
        </is>
      </c>
      <c r="G16822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6822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6822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6822" t="inlineStr"/>
      <c r="K16822" t="n">
        <v>934</v>
      </c>
      <c r="L16822" t="n">
        <v>360</v>
      </c>
      <c r="M16822" t="n">
        <v>373</v>
      </c>
      <c r="N16822" t="n">
        <v>359</v>
      </c>
      <c r="O16822" t="inlineStr">
        <is>
          <t>IEER(359).(360)LNLVEAFVEDAELR</t>
        </is>
      </c>
      <c r="P16822" t="inlineStr">
        <is>
          <t>IEERLNLV</t>
        </is>
      </c>
      <c r="Q16822" t="inlineStr">
        <is>
          <t>Internal</t>
        </is>
      </c>
      <c r="R16822" t="inlineStr"/>
      <c r="S16822" t="inlineStr">
        <is>
          <t>S01.151</t>
        </is>
      </c>
      <c r="T16822" t="inlineStr">
        <is>
          <t>trypsin 1</t>
        </is>
      </c>
    </row>
    <row r="16823">
      <c r="A16823" s="1" t="n">
        <v>16821</v>
      </c>
      <c r="B16823" t="inlineStr">
        <is>
          <t>SILFVPTSAPR</t>
        </is>
      </c>
      <c r="C16823" t="inlineStr">
        <is>
          <t>P14625</t>
        </is>
      </c>
      <c r="D16823" t="inlineStr">
        <is>
          <t>ENPL_HUMAN</t>
        </is>
      </c>
      <c r="E1682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82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82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82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82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823" t="inlineStr"/>
      <c r="K16823" t="n">
        <v>803</v>
      </c>
      <c r="L16823" t="n">
        <v>385</v>
      </c>
      <c r="M16823" t="n">
        <v>395</v>
      </c>
      <c r="N16823" t="n">
        <v>384</v>
      </c>
      <c r="O16823" t="inlineStr">
        <is>
          <t>VTFK(384).(385)SILFVPTSAPR</t>
        </is>
      </c>
      <c r="P16823" t="inlineStr">
        <is>
          <t>VTFKSILF</t>
        </is>
      </c>
      <c r="Q16823" t="inlineStr">
        <is>
          <t>Internal</t>
        </is>
      </c>
      <c r="R16823" t="inlineStr"/>
      <c r="S16823" t="inlineStr">
        <is>
          <t>S01.151</t>
        </is>
      </c>
      <c r="T16823" t="inlineStr">
        <is>
          <t>trypsin 1</t>
        </is>
      </c>
    </row>
    <row r="16824">
      <c r="A16824" s="1" t="n">
        <v>16822</v>
      </c>
      <c r="B16824" t="inlineStr">
        <is>
          <t>MKVAWWR</t>
        </is>
      </c>
      <c r="C16824" t="inlineStr">
        <is>
          <t>P53701</t>
        </is>
      </c>
      <c r="D16824" t="inlineStr">
        <is>
          <t>CCHL_HUMAN</t>
        </is>
      </c>
      <c r="E16824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6824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6824" t="inlineStr">
        <is>
          <t>Disease variant|Heme|Iron|Lipoprotein|Lyase|Membrane|Metal-binding|Microphthalmia|Mitochondrion|Mitochondrion inner membrane|Myristate|Reference proteome|Repeat</t>
        </is>
      </c>
      <c r="H16824" t="inlineStr">
        <is>
          <t>GO:0005829|GO:0016020|GO:0005743|GO:0005739|GO:0020037|GO:0004408|GO:0046872|GO:0009887|GO:0018063</t>
        </is>
      </c>
      <c r="I16824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6824" t="inlineStr"/>
      <c r="K16824" t="n">
        <v>268</v>
      </c>
      <c r="L16824" t="n">
        <v>259</v>
      </c>
      <c r="M16824" t="n">
        <v>265</v>
      </c>
      <c r="N16824" t="n">
        <v>258</v>
      </c>
      <c r="O16824" t="inlineStr">
        <is>
          <t>VWDR(258).(259)MKVAWWR</t>
        </is>
      </c>
      <c r="P16824" t="inlineStr">
        <is>
          <t>VWDRMKVA</t>
        </is>
      </c>
      <c r="Q16824" t="inlineStr">
        <is>
          <t>Internal</t>
        </is>
      </c>
      <c r="R16824" t="inlineStr"/>
      <c r="S16824" t="inlineStr"/>
      <c r="T16824" t="inlineStr"/>
    </row>
    <row r="16825">
      <c r="A16825" s="1" t="n">
        <v>16823</v>
      </c>
      <c r="B16825" t="inlineStr">
        <is>
          <t>AVPAEGVR</t>
        </is>
      </c>
      <c r="C16825" t="inlineStr">
        <is>
          <t>Q13724</t>
        </is>
      </c>
      <c r="D16825" t="inlineStr">
        <is>
          <t>MOGS_HUMAN</t>
        </is>
      </c>
      <c r="E16825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6825" t="inlineStr">
        <is>
          <t>RecName: Full=Mannosyl-oligosaccharide glucosidase; EC=3.2.1.106; AltName: Full=Processing A-glucosidase I;</t>
        </is>
      </c>
      <c r="G16825" t="inlineStr">
        <is>
          <t>Alternative splicing|Disease variant|Endoplasmic reticulum|Glycoprotein|Glycosidase|Hydrolase|Membrane|Reference proteome|Signal-anchor|Transmembrane|Transmembrane helix</t>
        </is>
      </c>
      <c r="H16825" t="inlineStr">
        <is>
          <t>GO:0005783|GO:0005789|GO:0070062|GO:0016020|GO:0004573|GO:0015926|GO:0009311|GO:0006457|GO:0006487|GO:0019082</t>
        </is>
      </c>
      <c r="I16825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6825" t="inlineStr"/>
      <c r="K16825" t="n">
        <v>837</v>
      </c>
      <c r="L16825" t="n">
        <v>10</v>
      </c>
      <c r="M16825" t="n">
        <v>17</v>
      </c>
      <c r="N16825" t="n">
        <v>9</v>
      </c>
      <c r="O16825" t="inlineStr">
        <is>
          <t>RRRR(9).(10)AVPAEGVR</t>
        </is>
      </c>
      <c r="P16825" t="inlineStr">
        <is>
          <t>RRRRAVPA</t>
        </is>
      </c>
      <c r="Q16825" t="inlineStr">
        <is>
          <t>Internal</t>
        </is>
      </c>
      <c r="R16825" t="inlineStr"/>
      <c r="S16825" t="inlineStr"/>
      <c r="T16825" t="inlineStr"/>
    </row>
    <row r="16826">
      <c r="A16826" s="1" t="n">
        <v>16824</v>
      </c>
      <c r="B16826" t="inlineStr">
        <is>
          <t>LSAGELLR</t>
        </is>
      </c>
      <c r="C16826" t="inlineStr">
        <is>
          <t>P30085</t>
        </is>
      </c>
      <c r="D16826" t="inlineStr">
        <is>
          <t>KCY_HUMAN</t>
        </is>
      </c>
      <c r="E16826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6826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6826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6826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6826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6826" t="inlineStr"/>
      <c r="K16826" t="n">
        <v>196</v>
      </c>
      <c r="L16826" t="n">
        <v>32</v>
      </c>
      <c r="M16826" t="n">
        <v>39</v>
      </c>
      <c r="N16826" t="n">
        <v>31</v>
      </c>
      <c r="O16826" t="inlineStr">
        <is>
          <t>GYTH(31).(32)LSAGELLR</t>
        </is>
      </c>
      <c r="P16826" t="inlineStr">
        <is>
          <t>GYTHLSAG</t>
        </is>
      </c>
      <c r="Q16826" t="inlineStr">
        <is>
          <t>Internal</t>
        </is>
      </c>
      <c r="R16826" t="inlineStr"/>
      <c r="S16826" t="inlineStr"/>
      <c r="T16826" t="inlineStr"/>
    </row>
    <row r="16827">
      <c r="A16827" s="1" t="n">
        <v>16825</v>
      </c>
      <c r="B16827" t="inlineStr">
        <is>
          <t>LGDEETVR</t>
        </is>
      </c>
      <c r="C16827" t="inlineStr">
        <is>
          <t>P18669</t>
        </is>
      </c>
      <c r="D16827" t="inlineStr">
        <is>
          <t>PGAM1_HUMAN</t>
        </is>
      </c>
      <c r="E1682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682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6827" t="inlineStr">
        <is>
          <t>3D-structure|Acetylation|Direct protein sequencing|Glycolysis|Hydrolase|Isomerase|Phosphoprotein|Reference proteome</t>
        </is>
      </c>
      <c r="H1682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682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6827" t="inlineStr"/>
      <c r="K16827" t="n">
        <v>254</v>
      </c>
      <c r="L16827" t="n">
        <v>233</v>
      </c>
      <c r="M16827" t="n">
        <v>240</v>
      </c>
      <c r="N16827" t="n">
        <v>232</v>
      </c>
      <c r="O16827" t="inlineStr">
        <is>
          <t>PMQF(232).(233)LGDEETVR</t>
        </is>
      </c>
      <c r="P16827" t="inlineStr">
        <is>
          <t>PMQFLGDE</t>
        </is>
      </c>
      <c r="Q16827" t="inlineStr">
        <is>
          <t>Internal</t>
        </is>
      </c>
      <c r="R16827" t="inlineStr"/>
      <c r="S16827" t="inlineStr"/>
      <c r="T16827" t="inlineStr"/>
    </row>
    <row r="16828">
      <c r="A16828" s="1" t="n">
        <v>16826</v>
      </c>
      <c r="B16828" t="inlineStr">
        <is>
          <t>VAALPGIVHR</t>
        </is>
      </c>
      <c r="C16828" t="inlineStr">
        <is>
          <t>Q9Y3I0</t>
        </is>
      </c>
      <c r="D16828" t="inlineStr">
        <is>
          <t>RTCB_HUMAN</t>
        </is>
      </c>
      <c r="E1682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682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682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6828" t="inlineStr">
        <is>
          <t>GO:0005737|GO:0005829|GO:0005789|GO:0043231|GO:0005635|GO:0005654|GO:0005634|GO:0072669|GO:0005525|GO:0046872|GO:0003723|GO:0003972|GO:0017166|GO:0001701|GO:0001890|GO:0000971|GO:0006388</t>
        </is>
      </c>
      <c r="I1682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6828" t="inlineStr"/>
      <c r="K16828" t="n">
        <v>505</v>
      </c>
      <c r="L16828" t="n">
        <v>72</v>
      </c>
      <c r="M16828" t="n">
        <v>81</v>
      </c>
      <c r="N16828" t="n">
        <v>71</v>
      </c>
      <c r="O16828" t="inlineStr">
        <is>
          <t>QIGN(71).(72)VAALPGIVHR</t>
        </is>
      </c>
      <c r="P16828" t="inlineStr">
        <is>
          <t>QIGNVAAL</t>
        </is>
      </c>
      <c r="Q16828" t="inlineStr">
        <is>
          <t>Internal</t>
        </is>
      </c>
      <c r="R16828" t="inlineStr"/>
      <c r="S16828" t="inlineStr">
        <is>
          <t>M10.003</t>
        </is>
      </c>
      <c r="T16828" t="inlineStr">
        <is>
          <t>matrix metallopeptidase-2</t>
        </is>
      </c>
    </row>
    <row r="16829">
      <c r="A16829" s="1" t="n">
        <v>16827</v>
      </c>
      <c r="B16829" t="inlineStr">
        <is>
          <t>VETGVLKPGM</t>
        </is>
      </c>
      <c r="C16829" t="inlineStr">
        <is>
          <t>P68104</t>
        </is>
      </c>
      <c r="D16829" t="inlineStr">
        <is>
          <t>EF1A1_HUMAN</t>
        </is>
      </c>
      <c r="E168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8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8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82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68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829" t="inlineStr"/>
      <c r="K16829" t="n">
        <v>462</v>
      </c>
      <c r="L16829" t="n">
        <v>267</v>
      </c>
      <c r="M16829" t="n">
        <v>276</v>
      </c>
      <c r="N16829" t="n">
        <v>266</v>
      </c>
      <c r="O16829" t="inlineStr">
        <is>
          <t>PVGR(266).(267)VETGVLKPGM</t>
        </is>
      </c>
      <c r="P16829" t="inlineStr">
        <is>
          <t>PVGRVETG</t>
        </is>
      </c>
      <c r="Q16829" t="inlineStr">
        <is>
          <t>Internal</t>
        </is>
      </c>
      <c r="R16829" t="inlineStr"/>
      <c r="S16829" t="inlineStr">
        <is>
          <t>M10.003|M10.005|M12.032|S01.151|S01.308</t>
        </is>
      </c>
      <c r="T16829" t="inlineStr">
        <is>
          <t>matrix metallopeptidase-2|matrix metallopeptidase-3|LAST peptidase ({Limulus}-type)|trypsin 1|matriptase-2</t>
        </is>
      </c>
    </row>
    <row r="16830">
      <c r="A16830" s="1" t="n">
        <v>16828</v>
      </c>
      <c r="B16830" t="inlineStr">
        <is>
          <t>AMPKSEIPSPQSQLLEDAEANLVGR</t>
        </is>
      </c>
      <c r="C16830" t="inlineStr">
        <is>
          <t>Q9ULJ8</t>
        </is>
      </c>
      <c r="D16830" t="inlineStr">
        <is>
          <t>NEB1_HUMAN</t>
        </is>
      </c>
      <c r="E16830" t="inlineStr">
        <is>
          <t>MLKTESSGERTTLRSASPHRNAYRTEFQALKSTFDKPKSDGEQKTKEGEGSQQSRGRKYGSNVNRIKNLFMQMGMEPNENAAVIAKTRGKGGHSSPQRRMKPKEFLEKTDGSVVKLESSVSERISRFDTMYDGPSYSKFTETRKMFERSVHESGQNNRYSPKKEKAGGSEPQDEWGGSKSNRGSTDSLDSLSSRTEAVSPTVSQLSAVFENTDSPSAIISEKAENNEYSVTGHYPLNLPSVTVTNLDTFGHLKDSNSWPPSNKRGVDTEDAHKSNATPVPEVASKSTSLASIPGEEIQQSKEPEDSTSNQQTPDSIDKDGPEEPCAESKAMPKSEIPSPQSQLLEDAEANLVGREAAKQQRKELAGGDFTSPDASASSCGKEVPEDSNNFDGSHVYMHSDYNVYRVRSRYNSDWGETGTEQDEEEDSDENSYYQPDMEYSEIVGLPEEEEIPANRKIKFSSAPIKVFNTYSNEDYDRRNDEVDPVAASAEYELEKRVEKLELFPVELEKDEDGLGISIIGMGVGADAGLEKLGIFVKTVTEGGAAQRDGRIQVNDQIVEVDGISLVGVTQNFAATVLRNTKGNVRFVIGREKPGQVSEVAQLISQTLEQERRQRELLEQHYAQYDADDDETGEYATDEEEDEVGPVLPGSDMAIEVFELPENEDMFSPSELDTSKLSHKFKELQIKHAVTEAEIQKLKTKLQAAENEKVRWELEKTQLQQNIEENKERMLKLESYWIEAQTLCHTVNEHLKETQSQYQALEKKYNKAKKLIKDFQQKELDFIKRQEAERKKIEDLEKAHLVEVQGLQVRIRDLEAEVFRLLKQNGTQVNNNNNIFERRTSLGEVSKGDTMENLDGKQTSCQDGLSQDLNEAVPETERLDSKALKTRAQLSVKNRRQRPSRTRLYDSVSSTDGEDSLERKNFTFNDDFSPSSTSSADLSGLGAEPKTPGLSQSLALSSDESLDMIDDEILDDGQSPKHSQCQNRAVQEWSVQQVSHWLMSLNLEQYVSEFSAQNITGEQLLQLDGNKLKALGMTASQDRAVVKKKLKEMKMSLEKARKAQEKMEKQREKLRRKEQEQMQRKSKKTEKMTSTTAEGAGEQ</t>
        </is>
      </c>
      <c r="F16830" t="inlineStr">
        <is>
          <t>RecName: Full=Neurabin-1; AltName: Full=Neurabin-I; AltName: Full=Neural tissue-specific F-actin-binding protein I; AltName: Full=Protein phosphatase 1 regulatory subunit 9A;</t>
        </is>
      </c>
      <c r="G16830" t="inlineStr">
        <is>
          <t>3D-structure|Actin-binding|Alternative splicing|Coiled coil|Cytoplasm|Cytoskeleton|Developmental protein|Differentiation|Neurogenesis|Phosphoprotein|Reference proteome|Synapse|Synaptosome</t>
        </is>
      </c>
      <c r="H16830" t="inlineStr">
        <is>
          <t>GO:0015629|GO:0030864|GO:0005737|GO:0030425|GO:0043197|GO:0030175|GO:0014069|GO:0051015|GO:0007015|GO:0019722|GO:0050804|GO:0031175</t>
        </is>
      </c>
      <c r="I16830" t="inlineStr">
        <is>
          <t>C:actin cytoskeleton|C:cortical actin cytoskeleton|C:cytoplasm|C:dendrite|C:dendritic spine|C:filopodium|C:postsynaptic density|F:actin filament binding|P:actin filament organization|P:calcium-mediated signaling|P:modulation of chemical synaptic transmission|P:neuron projection development</t>
        </is>
      </c>
      <c r="J16830" t="inlineStr"/>
      <c r="K16830" t="n">
        <v>1098</v>
      </c>
      <c r="L16830" t="n">
        <v>330</v>
      </c>
      <c r="M16830" t="n">
        <v>354</v>
      </c>
      <c r="N16830" t="n">
        <v>329</v>
      </c>
      <c r="O16830" t="inlineStr">
        <is>
          <t>AESK(329).(330)AMPKSEIPSPQSQLLEDAEANLVGR</t>
        </is>
      </c>
      <c r="P16830" t="inlineStr">
        <is>
          <t>AESKAMPK</t>
        </is>
      </c>
      <c r="Q16830" t="inlineStr">
        <is>
          <t>Internal</t>
        </is>
      </c>
      <c r="R16830" t="inlineStr"/>
      <c r="S16830" t="inlineStr"/>
      <c r="T16830" t="inlineStr"/>
    </row>
    <row r="16831">
      <c r="A16831" s="1" t="n">
        <v>16829</v>
      </c>
      <c r="B16831" t="inlineStr">
        <is>
          <t>DLHFKISR</t>
        </is>
      </c>
      <c r="C16831" t="inlineStr">
        <is>
          <t>Q00839</t>
        </is>
      </c>
      <c r="D16831" t="inlineStr">
        <is>
          <t>HNRPU_HUMAN</t>
        </is>
      </c>
      <c r="E1683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83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83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83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83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831" t="inlineStr"/>
      <c r="K16831" t="n">
        <v>825</v>
      </c>
      <c r="L16831" t="n">
        <v>296</v>
      </c>
      <c r="M16831" t="n">
        <v>303</v>
      </c>
      <c r="N16831" t="n">
        <v>295</v>
      </c>
      <c r="O16831" t="inlineStr">
        <is>
          <t>TYNC(295).(296)DLHFKISR</t>
        </is>
      </c>
      <c r="P16831" t="inlineStr">
        <is>
          <t>TYNCDLHF</t>
        </is>
      </c>
      <c r="Q16831" t="inlineStr">
        <is>
          <t>Internal</t>
        </is>
      </c>
      <c r="R16831" t="inlineStr"/>
      <c r="S16831" t="inlineStr"/>
      <c r="T16831" t="inlineStr"/>
    </row>
    <row r="16832">
      <c r="A16832" s="1" t="n">
        <v>16830</v>
      </c>
      <c r="B16832" t="inlineStr">
        <is>
          <t>DNILPELGVR</t>
        </is>
      </c>
      <c r="C16832" t="inlineStr">
        <is>
          <t>P49589</t>
        </is>
      </c>
      <c r="D16832" t="inlineStr">
        <is>
          <t>SYCC_HUMAN</t>
        </is>
      </c>
      <c r="E16832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832" t="inlineStr">
        <is>
          <t>RecName: Full=Cysteine--tRNA ligase, cytoplasmic; EC=6.1.1.16 {ECO:0000269|PubMed:11347887, ECO:0000269|PubMed:30824121}; AltName: Full=Cysteinyl-tRNA synthetase; Short=CysRS;</t>
        </is>
      </c>
      <c r="G16832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832" t="inlineStr">
        <is>
          <t>GO:0005737|GO:0005829|GO:0005524|GO:0004817|GO:0042802|GO:0046872|GO:0042803|GO:0000049|GO:0006423</t>
        </is>
      </c>
      <c r="I16832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832" t="inlineStr"/>
      <c r="K16832" t="n">
        <v>748</v>
      </c>
      <c r="L16832" t="n">
        <v>619</v>
      </c>
      <c r="M16832" t="n">
        <v>628</v>
      </c>
      <c r="N16832" t="n">
        <v>618</v>
      </c>
      <c r="O16832" t="inlineStr">
        <is>
          <t>DALR(618).(619)DNILPELGVR</t>
        </is>
      </c>
      <c r="P16832" t="inlineStr">
        <is>
          <t>DALRDNIL</t>
        </is>
      </c>
      <c r="Q16832" t="inlineStr">
        <is>
          <t>Internal</t>
        </is>
      </c>
      <c r="R16832" t="inlineStr"/>
      <c r="S16832" t="inlineStr">
        <is>
          <t>S01.151</t>
        </is>
      </c>
      <c r="T16832" t="inlineStr">
        <is>
          <t>trypsin 1</t>
        </is>
      </c>
    </row>
    <row r="16833">
      <c r="A16833" s="1" t="n">
        <v>16831</v>
      </c>
      <c r="B16833" t="inlineStr">
        <is>
          <t>IENAKILIAN</t>
        </is>
      </c>
      <c r="C16833" t="inlineStr">
        <is>
          <t>P78371</t>
        </is>
      </c>
      <c r="D16833" t="inlineStr">
        <is>
          <t>TCPB_HUMAN</t>
        </is>
      </c>
      <c r="E1683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833" t="inlineStr">
        <is>
          <t>RecName: Full=T-complex protein 1 subunit beta; Short=TCP-1-beta; AltName: Full=CCT-beta;</t>
        </is>
      </c>
      <c r="G16833" t="inlineStr">
        <is>
          <t>3D-structure|Acetylation|Alternative splicing|ATP-binding|Chaperone|Cytoplasm|Direct protein sequencing|Isopeptide bond|Nucleotide-binding|Phosphoprotein|Reference proteome|Ubl conjugation</t>
        </is>
      </c>
      <c r="H1683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83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833" t="inlineStr"/>
      <c r="K16833" t="n">
        <v>535</v>
      </c>
      <c r="L16833" t="n">
        <v>232</v>
      </c>
      <c r="M16833" t="n">
        <v>241</v>
      </c>
      <c r="N16833" t="n">
        <v>231</v>
      </c>
      <c r="O16833" t="inlineStr">
        <is>
          <t>QPKR(231).(232)IENAKILIAN</t>
        </is>
      </c>
      <c r="P16833" t="inlineStr">
        <is>
          <t>QPKRIENA</t>
        </is>
      </c>
      <c r="Q16833" t="inlineStr">
        <is>
          <t>Internal</t>
        </is>
      </c>
      <c r="R16833" t="inlineStr"/>
      <c r="S16833" t="inlineStr"/>
      <c r="T16833" t="inlineStr"/>
    </row>
    <row r="16834">
      <c r="A16834" s="1" t="n">
        <v>16832</v>
      </c>
      <c r="B16834" t="inlineStr">
        <is>
          <t>EAPFEQR</t>
        </is>
      </c>
      <c r="C16834" t="inlineStr">
        <is>
          <t>Q9NYD6</t>
        </is>
      </c>
      <c r="D16834" t="inlineStr">
        <is>
          <t>HXC10_HUMAN</t>
        </is>
      </c>
      <c r="E16834" t="inlineStr">
        <is>
          <t>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</t>
        </is>
      </c>
      <c r="F16834" t="inlineStr">
        <is>
          <t>RecName: Full=Homeobox protein Hox-C10; AltName: Full=Homeobox protein Hox-3I;</t>
        </is>
      </c>
      <c r="G16834" t="inlineStr">
        <is>
          <t>Developmental protein|DNA-binding|Homeobox|Isopeptide bond|Nucleus|Phosphoprotein|Reference proteome|Transcription|Transcription regulation|Ubl conjugation</t>
        </is>
      </c>
      <c r="H16834" t="inlineStr">
        <is>
          <t>GO:0000785|GO:0016604|GO:0005654|GO:0005634|GO:0001228|GO:0000981|GO:0000978|GO:0000977|GO:1990837|GO:0009952|GO:0030326|GO:0120163|GO:0050905|GO:0008284|GO:0045944|GO:0009954|GO:0006357|GO:0001501|GO:0021520</t>
        </is>
      </c>
      <c r="I16834" t="inlineStr">
        <is>
          <t>C:chromatin|C:nuclear body|C:nucleoplasm|C:nucleus|F:DNA-binding transcription activator activity, RNA polymerase II-specific|F:DNA-binding transcription factor activity, RNA polymerase II-specific|F:RNA polymerase II cis-regulatory region sequence-specific DNA binding|F:RNA polymerase II transcription regulatory region sequence-specific DNA binding|F:sequence-specific double-stranded DNA binding|P:anterior/posterior pattern specification|P:embryonic limb morphogenesis|P:negative regulation of cold-induced thermogenesis|P:neuromuscular process|P:positive regulation of cell population proliferation|P:positive regulation of transcription by RNA polymerase II|P:proximal/distal pattern formation|P:regulation of transcription by RNA polymerase II|P:skeletal system development|P:spinal cord motor neuron cell fate specification</t>
        </is>
      </c>
      <c r="J16834" t="inlineStr"/>
      <c r="K16834" t="n">
        <v>342</v>
      </c>
      <c r="L16834" t="n">
        <v>171</v>
      </c>
      <c r="M16834" t="n">
        <v>177</v>
      </c>
      <c r="N16834" t="n">
        <v>170</v>
      </c>
      <c r="O16834" t="inlineStr">
        <is>
          <t>ANDF(170).(171)EAPFEQR</t>
        </is>
      </c>
      <c r="P16834" t="inlineStr">
        <is>
          <t>ANDFEAPF</t>
        </is>
      </c>
      <c r="Q16834" t="inlineStr">
        <is>
          <t>Internal</t>
        </is>
      </c>
      <c r="R16834" t="inlineStr"/>
      <c r="S16834" t="inlineStr"/>
      <c r="T16834" t="inlineStr"/>
    </row>
    <row r="16835">
      <c r="A16835" s="1" t="n">
        <v>16833</v>
      </c>
      <c r="B16835" t="inlineStr">
        <is>
          <t>EEYQPATPGLGMFVEVKDPEDKVILAR</t>
        </is>
      </c>
      <c r="C16835" t="inlineStr">
        <is>
          <t>Q9BVK6</t>
        </is>
      </c>
      <c r="D16835" t="inlineStr">
        <is>
          <t>TMED9_HUMAN</t>
        </is>
      </c>
      <c r="E1683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683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683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6835" t="inlineStr">
        <is>
          <t>GO:0030134|GO:0005783|GO:0005789|GO:0005793|GO:0033116|GO:0070062|GO:0005794|GO:0000139|GO:0008021|GO:0030140|GO:0030133|GO:0019905|GO:0048205|GO:0006888|GO:0007030|GO:0006886|GO:0010638</t>
        </is>
      </c>
      <c r="I1683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6835" t="inlineStr"/>
      <c r="K16835" t="n">
        <v>235</v>
      </c>
      <c r="L16835" t="n">
        <v>74</v>
      </c>
      <c r="M16835" t="n">
        <v>100</v>
      </c>
      <c r="N16835" t="n">
        <v>73</v>
      </c>
      <c r="O16835" t="inlineStr">
        <is>
          <t>DKQR(73).(74)EEYQPATPGLGMFVEVKDPEDKVILAR</t>
        </is>
      </c>
      <c r="P16835" t="inlineStr">
        <is>
          <t>DKQREEYQ</t>
        </is>
      </c>
      <c r="Q16835" t="inlineStr">
        <is>
          <t>Internal</t>
        </is>
      </c>
      <c r="R16835" t="inlineStr"/>
      <c r="S16835" t="inlineStr">
        <is>
          <t>S01.151</t>
        </is>
      </c>
      <c r="T16835" t="inlineStr">
        <is>
          <t>trypsin 1</t>
        </is>
      </c>
    </row>
    <row r="16836">
      <c r="A16836" s="1" t="n">
        <v>16834</v>
      </c>
      <c r="B16836" t="inlineStr">
        <is>
          <t>VIISAPSADAPMFVMGVNHEKYDNSLKIISNASCTTN</t>
        </is>
      </c>
      <c r="C16836" t="inlineStr">
        <is>
          <t>P04406</t>
        </is>
      </c>
      <c r="D16836" t="inlineStr">
        <is>
          <t>G3P_HUMAN</t>
        </is>
      </c>
      <c r="E1683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3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3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3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83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836" t="inlineStr"/>
      <c r="K16836" t="n">
        <v>335</v>
      </c>
      <c r="L16836" t="n">
        <v>119</v>
      </c>
      <c r="M16836" t="n">
        <v>155</v>
      </c>
      <c r="N16836" t="n">
        <v>118</v>
      </c>
      <c r="O16836" t="inlineStr">
        <is>
          <t>GAKR(118).(119)VIISAPSADAPMFVMGVNHEKYDNSLKIISNASCTTN</t>
        </is>
      </c>
      <c r="P16836" t="inlineStr">
        <is>
          <t>GAKRVIIS</t>
        </is>
      </c>
      <c r="Q16836" t="inlineStr">
        <is>
          <t>Internal</t>
        </is>
      </c>
      <c r="R16836" t="inlineStr"/>
      <c r="S16836" t="inlineStr">
        <is>
          <t>S01.151</t>
        </is>
      </c>
      <c r="T16836" t="inlineStr">
        <is>
          <t>trypsin 1</t>
        </is>
      </c>
    </row>
    <row r="16837">
      <c r="A16837" s="1" t="n">
        <v>16835</v>
      </c>
      <c r="B16837" t="inlineStr">
        <is>
          <t>IMLKGDNITLLQSVSN</t>
        </is>
      </c>
      <c r="C16837" t="inlineStr">
        <is>
          <t>P62304</t>
        </is>
      </c>
      <c r="D16837" t="inlineStr">
        <is>
          <t>RUXE_HUMAN</t>
        </is>
      </c>
      <c r="E16837" t="inlineStr">
        <is>
          <t>MAYRGQGQKVQKVMVQPINLIFRYLQNRSRIQVWLYEQVNMRIEGCIIGFDEYMNLVLDDAEEIHSKTKSRKQLGRIMLKGDNITLLQSVSN</t>
        </is>
      </c>
      <c r="F16837" t="inlineStr">
        <is>
          <t>RecName: Full=Small nuclear ribonucleoprotein E; Short=snRNP-E; AltName: Full=Sm protein E; Short=Sm-E; Short=SmE;</t>
        </is>
      </c>
      <c r="G16837" t="inlineStr">
        <is>
          <t>3D-structure|Cytoplasm|Disease variant|Hypotrichosis|mRNA processing|mRNA splicing|Nucleus|Reference proteome|Ribonucleoprotein|RNA-binding|Spliceosome</t>
        </is>
      </c>
      <c r="H16837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16837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16837" t="inlineStr"/>
      <c r="K16837" t="n">
        <v>92</v>
      </c>
      <c r="L16837" t="n">
        <v>77</v>
      </c>
      <c r="M16837" t="n">
        <v>92</v>
      </c>
      <c r="N16837" t="n">
        <v>76</v>
      </c>
      <c r="O16837" t="inlineStr">
        <is>
          <t>QLGR(76).(77)IMLKGDNITLLQSVSN</t>
        </is>
      </c>
      <c r="P16837" t="inlineStr">
        <is>
          <t>QLGRIMLK</t>
        </is>
      </c>
      <c r="Q16837" t="inlineStr">
        <is>
          <t>Internal</t>
        </is>
      </c>
      <c r="R16837" t="inlineStr"/>
      <c r="S16837" t="inlineStr">
        <is>
          <t>M10.003|S01.217</t>
        </is>
      </c>
      <c r="T16837" t="inlineStr">
        <is>
          <t>matrix metallopeptidase-2|thrombin</t>
        </is>
      </c>
    </row>
    <row r="16838">
      <c r="A16838" s="1" t="n">
        <v>16836</v>
      </c>
      <c r="B16838" t="inlineStr">
        <is>
          <t>TVGQLYKEQLAKLMATLR</t>
        </is>
      </c>
      <c r="C16838" t="inlineStr">
        <is>
          <t>P35579</t>
        </is>
      </c>
      <c r="D16838" t="inlineStr">
        <is>
          <t>MYH9_HUMAN</t>
        </is>
      </c>
      <c r="E1683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83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83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83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83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838" t="inlineStr"/>
      <c r="K16838" t="n">
        <v>1960</v>
      </c>
      <c r="L16838" t="n">
        <v>645</v>
      </c>
      <c r="M16838" t="n">
        <v>662</v>
      </c>
      <c r="N16838" t="n">
        <v>644</v>
      </c>
      <c r="O16838" t="inlineStr">
        <is>
          <t>GMFR(644).(645)TVGQLYKEQLAKLMATLR</t>
        </is>
      </c>
      <c r="P16838" t="inlineStr">
        <is>
          <t>GMFRTVGQ</t>
        </is>
      </c>
      <c r="Q16838" t="inlineStr">
        <is>
          <t>Internal</t>
        </is>
      </c>
      <c r="R16838" t="inlineStr"/>
      <c r="S16838" t="inlineStr">
        <is>
          <t>S01.151</t>
        </is>
      </c>
      <c r="T16838" t="inlineStr">
        <is>
          <t>trypsin 1</t>
        </is>
      </c>
    </row>
    <row r="16839">
      <c r="A16839" s="1" t="n">
        <v>16837</v>
      </c>
      <c r="B16839" t="inlineStr">
        <is>
          <t>VADGLPLAASMQEDEQSGR</t>
        </is>
      </c>
      <c r="C16839" t="inlineStr">
        <is>
          <t>O75396</t>
        </is>
      </c>
      <c r="D16839" t="inlineStr">
        <is>
          <t>SC22B_HUMAN</t>
        </is>
      </c>
      <c r="E1683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683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683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6839" t="inlineStr">
        <is>
          <t>GO:0005789|GO:0005793|GO:0033116|GO:0012507|GO:0000139|GO:0042470|GO:0030670|GO:0031201|GO:0030133|GO:0005484|GO:0006888|GO:1902902|GO:0045732|GO:0015031|GO:0006890|GO:0048280</t>
        </is>
      </c>
      <c r="I1683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6839" t="inlineStr"/>
      <c r="K16839" t="n">
        <v>215</v>
      </c>
      <c r="L16839" t="n">
        <v>10</v>
      </c>
      <c r="M16839" t="n">
        <v>28</v>
      </c>
      <c r="N16839" t="n">
        <v>9</v>
      </c>
      <c r="O16839" t="inlineStr">
        <is>
          <t>MIAR(9).(10)VADGLPLAASMQEDEQSGR</t>
        </is>
      </c>
      <c r="P16839" t="inlineStr">
        <is>
          <t>MIARVADG</t>
        </is>
      </c>
      <c r="Q16839" t="inlineStr">
        <is>
          <t>Internal</t>
        </is>
      </c>
      <c r="R16839" t="inlineStr"/>
      <c r="S16839" t="inlineStr">
        <is>
          <t>S01.151</t>
        </is>
      </c>
      <c r="T16839" t="inlineStr">
        <is>
          <t>trypsin 1</t>
        </is>
      </c>
    </row>
    <row r="16840">
      <c r="A16840" s="1" t="n">
        <v>16838</v>
      </c>
      <c r="B16840" t="inlineStr">
        <is>
          <t>SPHVFYR</t>
        </is>
      </c>
      <c r="C16840" t="inlineStr">
        <is>
          <t>Q93008</t>
        </is>
      </c>
      <c r="D16840" t="inlineStr">
        <is>
          <t>USP9X_HUMAN</t>
        </is>
      </c>
      <c r="E16840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6840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6840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6840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6840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6840" t="inlineStr"/>
      <c r="K16840" t="n">
        <v>2554</v>
      </c>
      <c r="L16840" t="n">
        <v>593</v>
      </c>
      <c r="M16840" t="n">
        <v>599</v>
      </c>
      <c r="N16840" t="n">
        <v>592</v>
      </c>
      <c r="O16840" t="inlineStr">
        <is>
          <t>QTQR(592).(593)SPHVFYR</t>
        </is>
      </c>
      <c r="P16840" t="inlineStr">
        <is>
          <t>QTQRSPHV</t>
        </is>
      </c>
      <c r="Q16840" t="inlineStr">
        <is>
          <t>Internal</t>
        </is>
      </c>
      <c r="R16840" t="inlineStr"/>
      <c r="S16840" t="inlineStr"/>
      <c r="T16840" t="inlineStr"/>
    </row>
    <row r="16841">
      <c r="A16841" s="1" t="n">
        <v>16839</v>
      </c>
      <c r="B16841" t="inlineStr">
        <is>
          <t>VGVNGFGR</t>
        </is>
      </c>
      <c r="C16841" t="inlineStr">
        <is>
          <t>P04406</t>
        </is>
      </c>
      <c r="D16841" t="inlineStr">
        <is>
          <t>G3P_HUMAN</t>
        </is>
      </c>
      <c r="E168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8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841" t="inlineStr"/>
      <c r="K16841" t="n">
        <v>335</v>
      </c>
      <c r="L16841" t="n">
        <v>6</v>
      </c>
      <c r="M16841" t="n">
        <v>13</v>
      </c>
      <c r="N16841" t="n">
        <v>5</v>
      </c>
      <c r="O16841" t="inlineStr">
        <is>
          <t>GKVK(5).(6)VGVNGFGR</t>
        </is>
      </c>
      <c r="P16841" t="inlineStr">
        <is>
          <t>GKVKVGVN</t>
        </is>
      </c>
      <c r="Q16841" t="inlineStr">
        <is>
          <t>Internal</t>
        </is>
      </c>
      <c r="R16841" t="inlineStr"/>
      <c r="S16841" t="inlineStr"/>
      <c r="T16841" t="inlineStr"/>
    </row>
    <row r="16842">
      <c r="A16842" s="1" t="n">
        <v>16840</v>
      </c>
      <c r="B16842" t="inlineStr">
        <is>
          <t>GLPWSCSADEVMR</t>
        </is>
      </c>
      <c r="C16842" t="inlineStr">
        <is>
          <t>P55795</t>
        </is>
      </c>
      <c r="D16842" t="inlineStr">
        <is>
          <t>HNRH2_HUMAN</t>
        </is>
      </c>
      <c r="E16842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842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842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842" t="inlineStr">
        <is>
          <t>GO:0005829|GO:0016020|GO:0005654|GO:0005634|GO:0014069|GO:1990904|GO:0003723|GO:0043484</t>
        </is>
      </c>
      <c r="I16842" t="inlineStr">
        <is>
          <t>C:cytosol|C:membrane|C:nucleoplasm|C:nucleus|C:postsynaptic density|C:ribonucleoprotein complex|F:RNA binding|P:regulation of RNA splicing</t>
        </is>
      </c>
      <c r="J16842" t="inlineStr"/>
      <c r="K16842" t="n">
        <v>449</v>
      </c>
      <c r="L16842" t="n">
        <v>17</v>
      </c>
      <c r="M16842" t="n">
        <v>29</v>
      </c>
      <c r="N16842" t="n">
        <v>16</v>
      </c>
      <c r="O16842" t="inlineStr">
        <is>
          <t>VKVR(16).(17)GLPWSCSADEVMR</t>
        </is>
      </c>
      <c r="P16842" t="inlineStr">
        <is>
          <t>VKVRGLPW</t>
        </is>
      </c>
      <c r="Q16842" t="inlineStr">
        <is>
          <t>Internal</t>
        </is>
      </c>
      <c r="R16842" t="inlineStr"/>
      <c r="S16842" t="inlineStr">
        <is>
          <t>S01.151</t>
        </is>
      </c>
      <c r="T16842" t="inlineStr">
        <is>
          <t>trypsin 1</t>
        </is>
      </c>
    </row>
    <row r="16843">
      <c r="A16843" s="1" t="n">
        <v>16841</v>
      </c>
      <c r="B16843" t="inlineStr">
        <is>
          <t>YEAQKLER</t>
        </is>
      </c>
      <c r="C16843" t="inlineStr">
        <is>
          <t>O00154</t>
        </is>
      </c>
      <c r="D16843" t="inlineStr">
        <is>
          <t>BACH_HUMAN</t>
        </is>
      </c>
      <c r="E16843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6843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6843" t="inlineStr">
        <is>
          <t>3D-structure|Acetylation|Alternative splicing|Cytoplasm|Direct protein sequencing|Fatty acid metabolism|Hydrolase|Lipid metabolism|Mitochondrion|Reference proteome|Repeat|Serine esterase</t>
        </is>
      </c>
      <c r="H16843" t="inlineStr">
        <is>
          <t>GO:0005829|GO:0070062|GO:0005739|GO:0005654|GO:0052689|GO:0000062|GO:0036042|GO:0102991|GO:0016290|GO:0042803|GO:0006637|GO:0015937|GO:0036116|GO:0051792|GO:0036114|GO:1900535</t>
        </is>
      </c>
      <c r="I16843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6843" t="inlineStr"/>
      <c r="K16843" t="n">
        <v>380</v>
      </c>
      <c r="L16843" t="n">
        <v>194</v>
      </c>
      <c r="M16843" t="n">
        <v>201</v>
      </c>
      <c r="N16843" t="n">
        <v>193</v>
      </c>
      <c r="O16843" t="inlineStr">
        <is>
          <t>GRKR(193).(194)YEAQKLER</t>
        </is>
      </c>
      <c r="P16843" t="inlineStr">
        <is>
          <t>GRKRYEAQ</t>
        </is>
      </c>
      <c r="Q16843" t="inlineStr">
        <is>
          <t>Internal</t>
        </is>
      </c>
      <c r="R16843" t="inlineStr"/>
      <c r="S16843" t="inlineStr"/>
      <c r="T16843" t="inlineStr"/>
    </row>
    <row r="16844">
      <c r="A16844" s="1" t="n">
        <v>16842</v>
      </c>
      <c r="B16844" t="inlineStr">
        <is>
          <t>QLLDQVEQIQKEQDYQR</t>
        </is>
      </c>
      <c r="C16844" t="inlineStr">
        <is>
          <t>Q7Z7H5</t>
        </is>
      </c>
      <c r="D16844" t="inlineStr">
        <is>
          <t>TMED4_HUMAN</t>
        </is>
      </c>
      <c r="E16844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6844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6844" t="inlineStr">
        <is>
          <t>Alternative splicing|Coiled coil|Endoplasmic reticulum|Glycoprotein|Membrane|Protein transport|Reference proteome|Signal|Transmembrane|Transmembrane helix|Transport</t>
        </is>
      </c>
      <c r="H16844" t="inlineStr">
        <is>
          <t>GO:0030134|GO:0005783|GO:0005789|GO:0005793|GO:0005794|GO:0006888|GO:0007030|GO:0006886|GO:0043123</t>
        </is>
      </c>
      <c r="I16844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16844" t="inlineStr"/>
      <c r="K16844" t="n">
        <v>227</v>
      </c>
      <c r="L16844" t="n">
        <v>162</v>
      </c>
      <c r="M16844" t="n">
        <v>178</v>
      </c>
      <c r="N16844" t="n">
        <v>161</v>
      </c>
      <c r="O16844" t="inlineStr">
        <is>
          <t>LRAR(161).(162)QLLDQVEQIQKEQDYQR</t>
        </is>
      </c>
      <c r="P16844" t="inlineStr">
        <is>
          <t>LRARQLLD</t>
        </is>
      </c>
      <c r="Q16844" t="inlineStr">
        <is>
          <t>Internal</t>
        </is>
      </c>
      <c r="R16844" t="inlineStr"/>
      <c r="S16844" t="inlineStr"/>
      <c r="T16844" t="inlineStr"/>
    </row>
    <row r="16845">
      <c r="A16845" s="1" t="n">
        <v>16843</v>
      </c>
      <c r="B16845" t="inlineStr">
        <is>
          <t>GAYGGGYGGYDDYNGYNDGYGFGSDR</t>
        </is>
      </c>
      <c r="C16845" t="inlineStr">
        <is>
          <t>P31943</t>
        </is>
      </c>
      <c r="D16845" t="inlineStr">
        <is>
          <t>HNRH1_HUMAN</t>
        </is>
      </c>
      <c r="E1684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6845" t="inlineStr">
        <is>
          <t>RecName: Full=Heterogeneous nuclear ribonucleoprotein H; Short=hnRNP H; Contains: RecName: Full=Heterogeneous nuclear ribonucleoprotein H, N-terminally processed;</t>
        </is>
      </c>
      <c r="G1684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6845" t="inlineStr">
        <is>
          <t>GO:0071013|GO:0005829|GO:0016020|GO:0005654|GO:0005634|GO:1990904|GO:0042802|GO:0008266|GO:0003723|GO:0000398|GO:0043484|GO:0006396</t>
        </is>
      </c>
      <c r="I1684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6845" t="inlineStr"/>
      <c r="K16845" t="n">
        <v>449</v>
      </c>
      <c r="L16845" t="n">
        <v>234</v>
      </c>
      <c r="M16845" t="n">
        <v>259</v>
      </c>
      <c r="N16845" t="n">
        <v>233</v>
      </c>
      <c r="O16845" t="inlineStr">
        <is>
          <t>RMRR(233).(234)GAYGGGYGGYDDYNGYNDGYGFGSDR</t>
        </is>
      </c>
      <c r="P16845" t="inlineStr">
        <is>
          <t>RMRRGAYG</t>
        </is>
      </c>
      <c r="Q16845" t="inlineStr">
        <is>
          <t>Internal</t>
        </is>
      </c>
      <c r="R16845" t="inlineStr"/>
      <c r="S16845" t="inlineStr"/>
      <c r="T16845" t="inlineStr"/>
    </row>
    <row r="16846">
      <c r="A16846" s="1" t="n">
        <v>16844</v>
      </c>
      <c r="B16846" t="inlineStr">
        <is>
          <t>YEIDTGEETKFVNPEDVAR</t>
        </is>
      </c>
      <c r="C16846" t="inlineStr">
        <is>
          <t>Q0VDF9</t>
        </is>
      </c>
      <c r="D16846" t="inlineStr">
        <is>
          <t>HSP7E_HUMAN</t>
        </is>
      </c>
      <c r="E16846" t="inlineStr">
        <is>
          <t>MAAIGVHLGCTSACVAVYKDGRAGVVANDAGDRVTPAVVAYSENEEIVGLAAKQSRIRNISNTVMKVKQILGRSSSDPQAQKYIAESKCLVIEKNGKLRYEIDTGEETKFVNPEDVARLIFSKMKETAHSVLGSDANDVVITVPFDFGEKQKNALGEAARAAGFNVLRLIHEPSAALLAYGIGQDSPTGKSNILVFKLGGTSLSLSVMEVNSGIYRVLSTNTDDNIGGAHFTETLAQYLASEFQRSFKHDVRGNARAMMKLTNSAEVAKHSLSTLGSANCFLDSLYEGQDFDCNVSRARFELLCSPLFNKCIEAIRGLLDQNGFTADDINKVVLCGGSSRIPKLQQLIKDLFPAVELLNSIPPDEVIPIGAAIEAGILIGKENLLVEDSLMIECSARDILVKGVDESGASRFTVLFPSGTPLPARRQHTLQAPGSISSVCLELYESDGKNSAKEETKFAQVVLQDLDKKENGLRDILAVLTMKRDGSLHVTCTDQETGKCEAISIEIAS</t>
        </is>
      </c>
      <c r="F16846" t="inlineStr">
        <is>
          <t>RecName: Full=Heat shock 70 kDa protein 14; AltName: Full=HSP70-like protein 1; AltName: Full=Heat shock protein HSP60;</t>
        </is>
      </c>
      <c r="G16846" t="inlineStr">
        <is>
          <t>ATP-binding|Chaperone|Cytoplasm|Nucleotide-binding|Reference proteome</t>
        </is>
      </c>
      <c r="H16846" t="inlineStr">
        <is>
          <t>GO:0005737|GO:0005829|GO:0016020|GO:0005524|GO:0016887|GO:0140662|GO:0031072|GO:0044183|GO:0051083|GO:0051085|GO:0042026</t>
        </is>
      </c>
      <c r="I16846" t="inlineStr">
        <is>
          <t>C:cytoplasm|C:cytosol|C:membrane|F:ATP binding|F:ATP hydrolysis activity|F:ATP-dependent protein folding chaperone|F:heat shock protein binding|F:protein folding chaperone|P:'de novo' cotranslational protein folding|P:chaperone cofactor-dependent protein refolding|P:protein refolding</t>
        </is>
      </c>
      <c r="J16846" t="inlineStr"/>
      <c r="K16846" t="n">
        <v>509</v>
      </c>
      <c r="L16846" t="n">
        <v>100</v>
      </c>
      <c r="M16846" t="n">
        <v>118</v>
      </c>
      <c r="N16846" t="n">
        <v>99</v>
      </c>
      <c r="O16846" t="inlineStr">
        <is>
          <t>GKLR(99).(100)YEIDTGEETKFVNPEDVAR</t>
        </is>
      </c>
      <c r="P16846" t="inlineStr">
        <is>
          <t>GKLRYEID</t>
        </is>
      </c>
      <c r="Q16846" t="inlineStr">
        <is>
          <t>Internal</t>
        </is>
      </c>
      <c r="R16846" t="inlineStr"/>
      <c r="S16846" t="inlineStr"/>
      <c r="T16846" t="inlineStr"/>
    </row>
    <row r="16847">
      <c r="A16847" s="1" t="n">
        <v>16845</v>
      </c>
      <c r="B16847" t="inlineStr">
        <is>
          <t>SDNLEGISEGPSNR</t>
        </is>
      </c>
      <c r="C16847" t="inlineStr">
        <is>
          <t>Q14C86</t>
        </is>
      </c>
      <c r="D16847" t="inlineStr">
        <is>
          <t>GAPD1_HUMAN</t>
        </is>
      </c>
      <c r="E168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847" t="inlineStr">
        <is>
          <t>RecName: Full=GTPase-activating protein and VPS9 domain-containing protein 1; AltName: Full=GAPex-5; AltName: Full=Rab5-activating protein 6;</t>
        </is>
      </c>
      <c r="G16847" t="inlineStr">
        <is>
          <t>Alternative splicing|Endocytosis|Endosome|GTPase activation|Guanine-nucleotide releasing factor|Membrane|Phosphoprotein|Reference proteome</t>
        </is>
      </c>
      <c r="H16847" t="inlineStr">
        <is>
          <t>GO:0005829|GO:0030139|GO:0005768|GO:0005886|GO:0045296|GO:0032794|GO:0005096|GO:0005085|GO:0031267|GO:0006897|GO:0043087|GO:0051223</t>
        </is>
      </c>
      <c r="I168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6847" t="inlineStr"/>
      <c r="K16847" t="n">
        <v>1478</v>
      </c>
      <c r="L16847" t="n">
        <v>569</v>
      </c>
      <c r="M16847" t="n">
        <v>582</v>
      </c>
      <c r="N16847" t="n">
        <v>568</v>
      </c>
      <c r="O16847" t="inlineStr">
        <is>
          <t>FSLC(568).(569)SDNLEGISEGPSNR</t>
        </is>
      </c>
      <c r="P16847" t="inlineStr">
        <is>
          <t>FSLCSDNL</t>
        </is>
      </c>
      <c r="Q16847" t="inlineStr">
        <is>
          <t>Internal</t>
        </is>
      </c>
      <c r="R16847" t="inlineStr"/>
      <c r="S16847" t="inlineStr"/>
      <c r="T16847" t="inlineStr"/>
    </row>
    <row r="16848">
      <c r="A16848" s="1" t="n">
        <v>16846</v>
      </c>
      <c r="B16848" t="inlineStr">
        <is>
          <t>AVTQLANR</t>
        </is>
      </c>
      <c r="C16848" t="inlineStr">
        <is>
          <t>P78371</t>
        </is>
      </c>
      <c r="D16848" t="inlineStr">
        <is>
          <t>TCPB_HUMAN</t>
        </is>
      </c>
      <c r="E168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848" t="inlineStr">
        <is>
          <t>RecName: Full=T-complex protein 1 subunit beta; Short=TCP-1-beta; AltName: Full=CCT-beta;</t>
        </is>
      </c>
      <c r="G16848" t="inlineStr">
        <is>
          <t>3D-structure|Acetylation|Alternative splicing|ATP-binding|Chaperone|Cytoplasm|Direct protein sequencing|Isopeptide bond|Nucleotide-binding|Phosphoprotein|Reference proteome|Ubl conjugation</t>
        </is>
      </c>
      <c r="H168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8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848" t="inlineStr"/>
      <c r="K16848" t="n">
        <v>535</v>
      </c>
      <c r="L16848" t="n">
        <v>420</v>
      </c>
      <c r="M16848" t="n">
        <v>427</v>
      </c>
      <c r="N16848" t="n">
        <v>419</v>
      </c>
      <c r="O16848" t="inlineStr">
        <is>
          <t>LMAH(419).(420)AVTQLANR</t>
        </is>
      </c>
      <c r="P16848" t="inlineStr">
        <is>
          <t>LMAHAVTQ</t>
        </is>
      </c>
      <c r="Q16848" t="inlineStr">
        <is>
          <t>Internal</t>
        </is>
      </c>
      <c r="R16848" t="inlineStr"/>
      <c r="S16848" t="inlineStr"/>
      <c r="T16848" t="inlineStr"/>
    </row>
    <row r="16849">
      <c r="A16849" s="1" t="n">
        <v>16847</v>
      </c>
      <c r="B16849" t="inlineStr">
        <is>
          <t>SKGTAEKLKPEDITQIQPQQLVLR</t>
        </is>
      </c>
      <c r="C16849" t="inlineStr">
        <is>
          <t>P05556</t>
        </is>
      </c>
      <c r="D16849" t="inlineStr">
        <is>
          <t>ITB1_HUMAN</t>
        </is>
      </c>
      <c r="E1684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684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684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684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684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6849" t="inlineStr"/>
      <c r="K16849" t="n">
        <v>798</v>
      </c>
      <c r="L16849" t="n">
        <v>99</v>
      </c>
      <c r="M16849" t="n">
        <v>122</v>
      </c>
      <c r="N16849" t="n">
        <v>98</v>
      </c>
      <c r="O16849" t="inlineStr">
        <is>
          <t>VTNR(98).(99)SKGTAEKLKPEDITQIQPQQLVLR</t>
        </is>
      </c>
      <c r="P16849" t="inlineStr">
        <is>
          <t>VTNRSKGT</t>
        </is>
      </c>
      <c r="Q16849" t="inlineStr">
        <is>
          <t>Internal</t>
        </is>
      </c>
      <c r="R16849" t="inlineStr"/>
      <c r="S16849" t="inlineStr">
        <is>
          <t>M10.005</t>
        </is>
      </c>
      <c r="T16849" t="inlineStr">
        <is>
          <t>matrix metallopeptidase-3</t>
        </is>
      </c>
    </row>
    <row r="16850">
      <c r="A16850" s="1" t="n">
        <v>16848</v>
      </c>
      <c r="B16850" t="inlineStr">
        <is>
          <t>LICLVTGSPSIR</t>
        </is>
      </c>
      <c r="C16850" t="inlineStr">
        <is>
          <t>Q6PI48</t>
        </is>
      </c>
      <c r="D16850" t="inlineStr">
        <is>
          <t>SYDM_HUMAN</t>
        </is>
      </c>
      <c r="E16850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6850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6850" t="inlineStr">
        <is>
          <t>3D-structure|Acetylation|Aminoacyl-tRNA synthetase|ATP-binding|Disease variant|Ligase|Mitochondrion|Nucleotide-binding|Phosphoprotein|Protein biosynthesis|Reference proteome|Transit peptide</t>
        </is>
      </c>
      <c r="H16850" t="inlineStr">
        <is>
          <t>GO:0005759|GO:0005739|GO:0005654|GO:0004815|GO:0050560|GO:0005524|GO:0042803|GO:0000049|GO:0006422|GO:0070145|GO:0043039</t>
        </is>
      </c>
      <c r="I16850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6850" t="inlineStr"/>
      <c r="K16850" t="n">
        <v>645</v>
      </c>
      <c r="L16850" t="n">
        <v>588</v>
      </c>
      <c r="M16850" t="n">
        <v>599</v>
      </c>
      <c r="N16850" t="n">
        <v>587</v>
      </c>
      <c r="O16850" t="inlineStr">
        <is>
          <t>GLDR(587).(588)LICLVTGSPSIR</t>
        </is>
      </c>
      <c r="P16850" t="inlineStr">
        <is>
          <t>GLDRLICL</t>
        </is>
      </c>
      <c r="Q16850" t="inlineStr">
        <is>
          <t>Internal</t>
        </is>
      </c>
      <c r="R16850" t="inlineStr"/>
      <c r="S16850" t="inlineStr"/>
      <c r="T16850" t="inlineStr"/>
    </row>
    <row r="16851">
      <c r="A16851" s="1" t="n">
        <v>16849</v>
      </c>
      <c r="B16851" t="inlineStr">
        <is>
          <t>FVPLVKR</t>
        </is>
      </c>
      <c r="C16851" t="inlineStr">
        <is>
          <t>P30154</t>
        </is>
      </c>
      <c r="D16851" t="inlineStr">
        <is>
          <t>2AAB_HUMAN</t>
        </is>
      </c>
      <c r="E1685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6851" t="inlineStr">
        <is>
          <t>RecName: Full=Serine/threonine-protein phosphatase 2A 65 kDa regulatory subunit A beta isoform; AltName: Full=PP2A subunit A isoform PR65-beta; AltName: Full=PP2A subunit A isoform R1-beta;</t>
        </is>
      </c>
      <c r="G16851" t="inlineStr">
        <is>
          <t>Acetylation|Alternative splicing|Reference proteome|Repeat</t>
        </is>
      </c>
      <c r="H16851" t="inlineStr">
        <is>
          <t>GO:0005737|GO:0070062|GO:0045121|GO:0000159|GO:0019888|GO:0060561|GO:2001241|GO:0006470</t>
        </is>
      </c>
      <c r="I1685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16851" t="inlineStr"/>
      <c r="K16851" t="n">
        <v>601</v>
      </c>
      <c r="L16851" t="n">
        <v>140</v>
      </c>
      <c r="M16851" t="n">
        <v>146</v>
      </c>
      <c r="N16851" t="n">
        <v>139</v>
      </c>
      <c r="O16851" t="inlineStr">
        <is>
          <t>LEAY(139).(140)FVPLVKR</t>
        </is>
      </c>
      <c r="P16851" t="inlineStr">
        <is>
          <t>LEAYFVPL</t>
        </is>
      </c>
      <c r="Q16851" t="inlineStr">
        <is>
          <t>Internal</t>
        </is>
      </c>
      <c r="R16851" t="inlineStr"/>
      <c r="S16851" t="inlineStr"/>
      <c r="T16851" t="inlineStr"/>
    </row>
    <row r="16852">
      <c r="A16852" s="1" t="n">
        <v>16850</v>
      </c>
      <c r="B16852" t="inlineStr">
        <is>
          <t>LLGIAGLR</t>
        </is>
      </c>
      <c r="C16852" t="inlineStr">
        <is>
          <t>P56746</t>
        </is>
      </c>
      <c r="D16852" t="inlineStr">
        <is>
          <t>CLD15_HUMAN</t>
        </is>
      </c>
      <c r="E16852" t="inlineStr">
        <is>
          <t>MSMAVETFGFFMATVGLLMLGVTLPNSYWRVSTVHGNVITTNTIFENLWFSCATDSLGVYNCWEFPSMLALSGYIQACRALMITAILLGFLGLLLGIAGLRCTNIGGLELSRKAKLAATAGALHILAGICGMVAISWYAFNITRDFFDPLYPGTKYELGPALYLGWSASLISILGGLCLCSACCCGSDEDPAASARRPYQAPVSVMPVATSDQEGDSSFGKYGRNAYV</t>
        </is>
      </c>
      <c r="F16852" t="inlineStr">
        <is>
          <t>RecName: Full=Claudin-15;</t>
        </is>
      </c>
      <c r="G16852" t="inlineStr">
        <is>
          <t>Cell junction|Cell membrane|Disulfide bond|Ion transport|Lipoprotein|Membrane|Palmitate|Phosphoprotein|Reference proteome|Tight junction|Transmembrane|Transmembrane helix|Transport</t>
        </is>
      </c>
      <c r="H16852" t="inlineStr">
        <is>
          <t>GO:0005923|GO:0016328|GO:0005886|GO:0042802|GO:0005198|GO:0070830|GO:0016338|GO:0007155|GO:0006811</t>
        </is>
      </c>
      <c r="I16852" t="inlineStr">
        <is>
          <t>C:bicellular tight junction|C:lateral plasma membrane|C:plasma membrane|F:identical protein binding|F:structural molecule activity|P:bicellular tight junction assembly|P:calcium-independent cell-cell adhesion via plasma membrane cell-adhesion molecules|P:cell adhesion|P:monoatomic ion transport</t>
        </is>
      </c>
      <c r="J16852" t="inlineStr"/>
      <c r="K16852" t="n">
        <v>228</v>
      </c>
      <c r="L16852" t="n">
        <v>94</v>
      </c>
      <c r="M16852" t="n">
        <v>101</v>
      </c>
      <c r="N16852" t="n">
        <v>93</v>
      </c>
      <c r="O16852" t="inlineStr">
        <is>
          <t>FLGL(93).(94)LLGIAGLR</t>
        </is>
      </c>
      <c r="P16852" t="inlineStr">
        <is>
          <t>FLGLLLGI</t>
        </is>
      </c>
      <c r="Q16852" t="inlineStr">
        <is>
          <t>Internal</t>
        </is>
      </c>
      <c r="R16852" t="inlineStr"/>
      <c r="S16852" t="inlineStr"/>
      <c r="T16852" t="inlineStr"/>
    </row>
    <row r="16853">
      <c r="A16853" s="1" t="n">
        <v>16851</v>
      </c>
      <c r="B16853" t="inlineStr">
        <is>
          <t>TKSTGGAPTFN</t>
        </is>
      </c>
      <c r="C16853" t="inlineStr">
        <is>
          <t>P07737</t>
        </is>
      </c>
      <c r="D16853" t="inlineStr">
        <is>
          <t>PROF1_HUMAN</t>
        </is>
      </c>
      <c r="E16853" t="inlineStr">
        <is>
          <t>MAGWNAYIDNLMADGTCQDAAIVGYKDSPSVWAAVPGKTFVNITPAEVGVLVGKDRSSFYVNGLTLGGQKCSVIRDSLLQDGEFSMDLRTKSTGGAPTFNVTVTKTDKTLVLLMGKEGVHGGLINKKCYEMASHLRRSQY</t>
        </is>
      </c>
      <c r="F16853" t="inlineStr">
        <is>
          <t>RecName: Full=Profilin-1; AltName: Full=Epididymis tissue protein Li 184a; AltName: Full=Profilin I;</t>
        </is>
      </c>
      <c r="G1685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85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85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853" t="inlineStr"/>
      <c r="K16853" t="n">
        <v>140</v>
      </c>
      <c r="L16853" t="n">
        <v>90</v>
      </c>
      <c r="M16853" t="n">
        <v>100</v>
      </c>
      <c r="N16853" t="n">
        <v>89</v>
      </c>
      <c r="O16853" t="inlineStr">
        <is>
          <t>MDLR(89).(90)TKSTGGAPTFN</t>
        </is>
      </c>
      <c r="P16853" t="inlineStr">
        <is>
          <t>MDLRTKST</t>
        </is>
      </c>
      <c r="Q16853" t="inlineStr">
        <is>
          <t>Internal</t>
        </is>
      </c>
      <c r="R16853" t="inlineStr"/>
      <c r="S16853" t="inlineStr">
        <is>
          <t>C01.009</t>
        </is>
      </c>
      <c r="T16853" t="inlineStr">
        <is>
          <t>cathepsin V</t>
        </is>
      </c>
    </row>
    <row r="16854">
      <c r="A16854" s="1" t="n">
        <v>16852</v>
      </c>
      <c r="B16854" t="inlineStr">
        <is>
          <t>EEILTQLATADAR</t>
        </is>
      </c>
      <c r="C16854" t="inlineStr">
        <is>
          <t>Q9NY33</t>
        </is>
      </c>
      <c r="D16854" t="inlineStr">
        <is>
          <t>DPP3_HUMAN</t>
        </is>
      </c>
      <c r="E16854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6854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6854" t="inlineStr">
        <is>
          <t>3D-structure|Acetylation|Alternative splicing|Aminopeptidase|Cytoplasm|Direct protein sequencing|Hydrolase|Metal-binding|Metalloprotease|Protease|Reference proteome|Zinc</t>
        </is>
      </c>
      <c r="H16854" t="inlineStr">
        <is>
          <t>GO:0005737|GO:0005829|GO:0070062|GO:0004177|GO:0008239|GO:0008235|GO:0008270|GO:0030163|GO:0006508</t>
        </is>
      </c>
      <c r="I16854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6854" t="inlineStr"/>
      <c r="K16854" t="n">
        <v>737</v>
      </c>
      <c r="L16854" t="n">
        <v>712</v>
      </c>
      <c r="M16854" t="n">
        <v>724</v>
      </c>
      <c r="N16854" t="n">
        <v>711</v>
      </c>
      <c r="O16854" t="inlineStr">
        <is>
          <t>GPEL(711).(712)EEILTQLATADAR</t>
        </is>
      </c>
      <c r="P16854" t="inlineStr">
        <is>
          <t>GPELEEIL</t>
        </is>
      </c>
      <c r="Q16854" t="inlineStr">
        <is>
          <t>Internal</t>
        </is>
      </c>
      <c r="R16854" t="inlineStr"/>
      <c r="S16854" t="inlineStr"/>
      <c r="T16854" t="inlineStr"/>
    </row>
    <row r="16855">
      <c r="A16855" s="1" t="n">
        <v>16853</v>
      </c>
      <c r="B16855" t="inlineStr">
        <is>
          <t>DDDTAVLVIDNGSGMCKAGFAGDDAPR</t>
        </is>
      </c>
      <c r="C16855" t="inlineStr">
        <is>
          <t>A5A3E0</t>
        </is>
      </c>
      <c r="D16855" t="inlineStr">
        <is>
          <t>POTEF_HUMAN</t>
        </is>
      </c>
      <c r="E1685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855" t="inlineStr">
        <is>
          <t>RecName: Full=POTE ankyrin domain family member F; AltName: Full=ANKRD26-like family C member 1B; AltName: Full=Chimeric POTE-actin protein;</t>
        </is>
      </c>
      <c r="G16855" t="inlineStr">
        <is>
          <t>ANK repeat|Coiled coil|Cytoplasm|Reference proteome|Repeat</t>
        </is>
      </c>
      <c r="H16855" t="inlineStr">
        <is>
          <t>GO:0005884|GO:0030424|GO:0072562|GO:0005938|GO:0005737|GO:0070062|GO:0005615|GO:0016020|GO:0035267|GO:0045202|GO:0019901|GO:0098973|GO:0007409|GO:0048870|GO:0001895</t>
        </is>
      </c>
      <c r="I1685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855" t="inlineStr"/>
      <c r="K16855" t="n">
        <v>1075</v>
      </c>
      <c r="L16855" t="n">
        <v>702</v>
      </c>
      <c r="M16855" t="n">
        <v>728</v>
      </c>
      <c r="N16855" t="n">
        <v>701</v>
      </c>
      <c r="O16855" t="inlineStr">
        <is>
          <t>ELTM(701).(702)DDDTAVLVIDNGSGMCKAGFAGDDAPR</t>
        </is>
      </c>
      <c r="P16855" t="inlineStr">
        <is>
          <t>ELTMDDDT</t>
        </is>
      </c>
      <c r="Q16855" t="inlineStr">
        <is>
          <t>Internal</t>
        </is>
      </c>
      <c r="R16855" t="inlineStr"/>
      <c r="S16855" t="inlineStr"/>
      <c r="T16855" t="inlineStr"/>
    </row>
    <row r="16856">
      <c r="A16856" s="1" t="n">
        <v>16854</v>
      </c>
      <c r="B16856" t="inlineStr">
        <is>
          <t>VLISTDVWAR</t>
        </is>
      </c>
      <c r="C16856" t="inlineStr">
        <is>
          <t>P38919</t>
        </is>
      </c>
      <c r="D16856" t="inlineStr">
        <is>
          <t>IF4A3_HUMAN</t>
        </is>
      </c>
      <c r="E16856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6856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6856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6856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16856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6856" t="inlineStr"/>
      <c r="K16856" t="n">
        <v>411</v>
      </c>
      <c r="L16856" t="n">
        <v>330</v>
      </c>
      <c r="M16856" t="n">
        <v>339</v>
      </c>
      <c r="N16856" t="n">
        <v>329</v>
      </c>
      <c r="O16856" t="inlineStr">
        <is>
          <t>GASR(329).(330)VLISTDVWAR</t>
        </is>
      </c>
      <c r="P16856" t="inlineStr">
        <is>
          <t>GASRVLIS</t>
        </is>
      </c>
      <c r="Q16856" t="inlineStr">
        <is>
          <t>Internal</t>
        </is>
      </c>
      <c r="R16856" t="inlineStr"/>
      <c r="S16856" t="inlineStr"/>
      <c r="T16856" t="inlineStr"/>
    </row>
    <row r="16857">
      <c r="A16857" s="1" t="n">
        <v>16855</v>
      </c>
      <c r="B16857" t="inlineStr">
        <is>
          <t>ALVPMFVR</t>
        </is>
      </c>
      <c r="C16857" t="inlineStr">
        <is>
          <t>P16435</t>
        </is>
      </c>
      <c r="D16857" t="inlineStr">
        <is>
          <t>NCPR_HUMAN</t>
        </is>
      </c>
      <c r="E1685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85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85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857" t="inlineStr">
        <is>
          <t>GO:0005829|GO:0005789|GO:0043231|GO:0016020|GO:0050660|GO:0010181|GO:0050661|GO:0003958|GO:0090346|GO:0022900|GO:0032770|GO:0009725|GO:0006805</t>
        </is>
      </c>
      <c r="I1685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857" t="inlineStr"/>
      <c r="K16857" t="n">
        <v>677</v>
      </c>
      <c r="L16857" t="n">
        <v>507</v>
      </c>
      <c r="M16857" t="n">
        <v>514</v>
      </c>
      <c r="N16857" t="n">
        <v>506</v>
      </c>
      <c r="O16857" t="inlineStr">
        <is>
          <t>NGGR(506).(507)ALVPMFVR</t>
        </is>
      </c>
      <c r="P16857" t="inlineStr">
        <is>
          <t>NGGRALVP</t>
        </is>
      </c>
      <c r="Q16857" t="inlineStr">
        <is>
          <t>Internal</t>
        </is>
      </c>
      <c r="R16857" t="inlineStr"/>
      <c r="S16857" t="inlineStr"/>
      <c r="T16857" t="inlineStr"/>
    </row>
    <row r="16858">
      <c r="A16858" s="1" t="n">
        <v>16856</v>
      </c>
      <c r="B16858" t="inlineStr">
        <is>
          <t>LPMNKEWPSNLDLR</t>
        </is>
      </c>
      <c r="C16858" t="inlineStr">
        <is>
          <t>P31327</t>
        </is>
      </c>
      <c r="D16858" t="inlineStr">
        <is>
          <t>CPSM_HUMAN</t>
        </is>
      </c>
      <c r="E1685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85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85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85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85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858" t="inlineStr"/>
      <c r="K16858" t="n">
        <v>1500</v>
      </c>
      <c r="L16858" t="n">
        <v>827</v>
      </c>
      <c r="M16858" t="n">
        <v>840</v>
      </c>
      <c r="N16858" t="n">
        <v>826</v>
      </c>
      <c r="O16858" t="inlineStr">
        <is>
          <t>FTPR(826).(827)LPMNKEWPSNLDLR</t>
        </is>
      </c>
      <c r="P16858" t="inlineStr">
        <is>
          <t>FTPRLPMN</t>
        </is>
      </c>
      <c r="Q16858" t="inlineStr">
        <is>
          <t>Internal</t>
        </is>
      </c>
      <c r="R16858" t="inlineStr"/>
      <c r="S16858" t="inlineStr"/>
      <c r="T16858" t="inlineStr"/>
    </row>
    <row r="16859">
      <c r="A16859" s="1" t="n">
        <v>16857</v>
      </c>
      <c r="B16859" t="inlineStr">
        <is>
          <t>LSVDYGKK</t>
        </is>
      </c>
      <c r="C16859" t="inlineStr">
        <is>
          <t>Q71U36</t>
        </is>
      </c>
      <c r="D16859" t="inlineStr">
        <is>
          <t>TBA1A_HUMAN</t>
        </is>
      </c>
      <c r="E1685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85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85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85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85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859" t="inlineStr"/>
      <c r="K16859" t="n">
        <v>451</v>
      </c>
      <c r="L16859" t="n">
        <v>157</v>
      </c>
      <c r="M16859" t="n">
        <v>164</v>
      </c>
      <c r="N16859" t="n">
        <v>156</v>
      </c>
      <c r="O16859" t="inlineStr">
        <is>
          <t>LMER(156).(157)LSVDYGKK</t>
        </is>
      </c>
      <c r="P16859" t="inlineStr">
        <is>
          <t>LMERLSVD</t>
        </is>
      </c>
      <c r="Q16859" t="inlineStr">
        <is>
          <t>Internal</t>
        </is>
      </c>
      <c r="R16859" t="inlineStr"/>
      <c r="S16859" t="inlineStr">
        <is>
          <t>S01.151</t>
        </is>
      </c>
      <c r="T16859" t="inlineStr">
        <is>
          <t>trypsin 1</t>
        </is>
      </c>
    </row>
    <row r="16860">
      <c r="A16860" s="1" t="n">
        <v>16858</v>
      </c>
      <c r="B16860" t="inlineStr">
        <is>
          <t>EKEELMER</t>
        </is>
      </c>
      <c r="C16860" t="inlineStr">
        <is>
          <t>P35241</t>
        </is>
      </c>
      <c r="D16860" t="inlineStr">
        <is>
          <t>RADI_HUMAN</t>
        </is>
      </c>
      <c r="E1686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6860" t="inlineStr">
        <is>
          <t>RecName: Full=Radixin;</t>
        </is>
      </c>
      <c r="G16860" t="inlineStr">
        <is>
          <t>Actin capping|Actin-binding|Alternative splicing|Cell membrane|Cell projection|Cytoplasm|Cytoskeleton|Deafness|Disease variant|Membrane|Non-syndromic deafness|Phosphoprotein|Reference proteome</t>
        </is>
      </c>
      <c r="H1686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686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6860" t="inlineStr"/>
      <c r="K16860" t="n">
        <v>583</v>
      </c>
      <c r="L16860" t="n">
        <v>343</v>
      </c>
      <c r="M16860" t="n">
        <v>350</v>
      </c>
      <c r="N16860" t="n">
        <v>342</v>
      </c>
      <c r="O16860" t="inlineStr">
        <is>
          <t>RIER(342).(343)EKEELMER</t>
        </is>
      </c>
      <c r="P16860" t="inlineStr">
        <is>
          <t>RIEREKEE</t>
        </is>
      </c>
      <c r="Q16860" t="inlineStr">
        <is>
          <t>Internal</t>
        </is>
      </c>
      <c r="R16860" t="inlineStr"/>
      <c r="S16860" t="inlineStr"/>
      <c r="T16860" t="inlineStr"/>
    </row>
    <row r="16861">
      <c r="A16861" s="1" t="n">
        <v>16859</v>
      </c>
      <c r="B16861" t="inlineStr">
        <is>
          <t>TVVSGLVNHVPLEQMQNR</t>
        </is>
      </c>
      <c r="C16861" t="inlineStr">
        <is>
          <t>Q12904</t>
        </is>
      </c>
      <c r="D16861" t="inlineStr">
        <is>
          <t>AIMP1_HUMAN</t>
        </is>
      </c>
      <c r="E16861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6861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6861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6861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6861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6861" t="inlineStr"/>
      <c r="K16861" t="n">
        <v>312</v>
      </c>
      <c r="L16861" t="n">
        <v>188</v>
      </c>
      <c r="M16861" t="n">
        <v>205</v>
      </c>
      <c r="N16861" t="n">
        <v>187</v>
      </c>
      <c r="O16861" t="inlineStr">
        <is>
          <t>IAPR(187).(188)TVVSGLVNHVPLEQMQNR</t>
        </is>
      </c>
      <c r="P16861" t="inlineStr">
        <is>
          <t>IAPRTVVS</t>
        </is>
      </c>
      <c r="Q16861" t="inlineStr">
        <is>
          <t>Internal</t>
        </is>
      </c>
      <c r="R16861" t="inlineStr"/>
      <c r="S16861" t="inlineStr">
        <is>
          <t>S01.151</t>
        </is>
      </c>
      <c r="T16861" t="inlineStr">
        <is>
          <t>trypsin 1</t>
        </is>
      </c>
    </row>
    <row r="16862">
      <c r="A16862" s="1" t="n">
        <v>16860</v>
      </c>
      <c r="B16862" t="inlineStr">
        <is>
          <t>DVVALLR</t>
        </is>
      </c>
      <c r="C16862" t="inlineStr">
        <is>
          <t>P52789</t>
        </is>
      </c>
      <c r="D16862" t="inlineStr">
        <is>
          <t>HXK2_HUMAN</t>
        </is>
      </c>
      <c r="E168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68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6862" t="inlineStr">
        <is>
          <t>3D-structure|Acetylation|Allosteric enzyme|ATP-binding|Cytoplasm|Glycolysis|Kinase|Membrane|Mitochondrion|Mitochondrion outer membrane|Nucleotide-binding|Reference proteome|Repeat|Transferase</t>
        </is>
      </c>
      <c r="H168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68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6862" t="inlineStr"/>
      <c r="K16862" t="inlineStr"/>
      <c r="L16862" t="inlineStr">
        <is>
          <t>Not found</t>
        </is>
      </c>
      <c r="M16862" t="inlineStr">
        <is>
          <t>Not found</t>
        </is>
      </c>
      <c r="N16862" t="inlineStr"/>
      <c r="O16862" t="inlineStr">
        <is>
          <t>Not found</t>
        </is>
      </c>
      <c r="P16862" t="inlineStr">
        <is>
          <t>Not found</t>
        </is>
      </c>
      <c r="Q16862" t="inlineStr">
        <is>
          <t>Not found</t>
        </is>
      </c>
      <c r="R16862" t="inlineStr"/>
      <c r="S16862" t="inlineStr"/>
      <c r="T16862" t="inlineStr"/>
    </row>
    <row r="16863">
      <c r="A16863" s="1" t="n">
        <v>16861</v>
      </c>
      <c r="B16863" t="inlineStr">
        <is>
          <t>LGDAITALQQAREL</t>
        </is>
      </c>
      <c r="C16863" t="inlineStr">
        <is>
          <t>Q7Z4L5</t>
        </is>
      </c>
      <c r="D16863" t="inlineStr">
        <is>
          <t>TT21B_HUMAN</t>
        </is>
      </c>
      <c r="E16863" t="inlineStr">
        <is>
          <t>MDSQELKTLINYYCQERYFHHVLLVASEGIKRYGSDPVFRFYHAYGTLMEGKTQEALREFEAIKNKQDVSLCSLLALIYAHKMSPNPDREAILESDARVKEQRKGAGEKALYHAGLFLWHIGRHDKAREYIDRMIKISDGSKQGHVLKAWLDITRGKEPYTKKALKYFEEGLQDGNDTFALLGKAQCLEMRQNYSGALETVNQIIVNFPSFLPAFVKKMKLQLALQDWDQTVETAQRLLLQDSQNVEALRMQALYYVCREGDIEKASTKLENLGNTLDAMEPQNAQLFYNITLAFSRTCGRSQLILQKIQTLLERAFSLNPQQSEFATELGYQMILQGRVKEALKWYKTAMTLDETSVSALVGFIQCQLIEGQLQDADQQLEFLNEIQQSIGKSAELIYLHAVLAMKKNKRQEEVINLLNDVLDTHFSQLEGLPLGIQYFEKLNPDFLLEIVMEYLSFCPMQPASPGQPLCPLLRRCISVLETVVRTVPGLLQTVFLIAKVKYLSGDIEAAFNNLQHCLEHNPSYADAHLLLAQVYLSQEKVKLCSQSLELCLSYDFKVRDYPLYHLIKAQSQKKMGEIADAIKTLHMAMSLPGMKRIGASTKSKDRKTEVDTSHRLSIFLELIDVHRLNGEQHEATKVLQDAIHEFSGTSEEVRVTIANADLALAQGDIERALSILQNVTAEQPYFIEAREKMADIYLKHRKDKMLYITCFREIAERMANPRSFLLLGDAYMNILEPEEAIVAYEQALNQNPKDGTLASKMGKALIKTHNYSMAITYYEAALKTGQKNYLCYDLAELLLKLKWYDKAEKVLQHALAHEPVNELSALMEDGRCQVLLAKVYSKMEKLGDAITALQQARELQARVLKRVQMEQPDAVPAQKHLAAEICAEIAKHSVAQRDYEKAIKFYREALVHCETDNKIMLELARLYLAQDDPDSCLRQCALLLQSDQDNEAATMMMADLMFRKQDYEQAVFHLQQLLERKPDNYMTLSRLIDLLRRCGKLEDVPRFFSMAEKRNSRAKLEPGFQYCKGLYLWYTGEPNDALRHFNKARKDRDWGQNALYNMIEICLNPDNETVGGEVFENLDGDLGNSTEKQESVQLAVRTAEKLLKELKPQTVQGHVQLRIMENYCLMATKQKSNVEQALNTFTEIAASEKEHIPALLGMATAYMILKQTPRARNQLKRIAKMNWNAIDAEEFEKSWLLLADIYIQSAKYDMAEDLLKRCLRHNRSCCKAYEYMGYIMEKEQAYTDAALNYEMAWKYSNRTNPAVGYKLAFNYLKAKRYVDSIDICHQVLEAHPTYPKIRKDILDKARASLRP</t>
        </is>
      </c>
      <c r="F16863" t="inlineStr">
        <is>
          <t>RecName: Full=Tetratricopeptide repeat protein 21B {ECO:0000305}; Short=TPR repeat protein 21B; AltName: Full=Intraflagellar transport 139 homolog {ECO:0000305};</t>
        </is>
      </c>
      <c r="G16863" t="inlineStr">
        <is>
          <t>3D-structure|Alternative splicing|Cell projection|Ciliopathy|Cilium|Cytoplasm|Cytoskeleton|Disease variant|Intellectual disability|Joubert syndrome|Meckel syndrome|Nephronophthisis|Obesity|Reference proteome|Repeat|TPR repeat</t>
        </is>
      </c>
      <c r="H16863" t="inlineStr">
        <is>
          <t>GO:0097542|GO:0005929|GO:0005737|GO:0005856|GO:0030991|GO:0003682|GO:0060020|GO:0021702|GO:0060271|GO:0021798|GO:0035721|GO:1903999|GO:0090263|GO:0010628|GO:0061512|GO:0097499|GO:1905799|GO:0008589|GO:0006357|GO:0007224|GO:0021591</t>
        </is>
      </c>
      <c r="I16863" t="inlineStr">
        <is>
          <t>C:ciliary tip|C:cilium|C:cytoplasm|C:cytoskeleton|C:intraciliary transport particle A|F:chromatin binding|P:Bergmann glial cell differentiation|P:cerebellar Purkinje cell differentiation|P:cilium assembly|P:forebrain dorsal/ventral pattern formation|P:intraciliary retrograde transport|P:negative regulation of eating behavior|P:positive regulation of canonical Wnt signaling pathway|P:positive regulation of gene expression|P:protein localization to cilium|P:protein localization to non-motile cilium|P:regulation of intraciliary retrograde transport|P:regulation of smoothened signaling pathway|P:regulation of transcription by RNA polymerase II|P:smoothened signaling pathway|P:ventricular system development</t>
        </is>
      </c>
      <c r="J16863" t="inlineStr"/>
      <c r="K16863" t="n">
        <v>1316</v>
      </c>
      <c r="L16863" t="n">
        <v>847</v>
      </c>
      <c r="M16863" t="n">
        <v>860</v>
      </c>
      <c r="N16863" t="n">
        <v>846</v>
      </c>
      <c r="O16863" t="inlineStr">
        <is>
          <t>KMEK(846).(847)LGDAITALQQAREL</t>
        </is>
      </c>
      <c r="P16863" t="inlineStr">
        <is>
          <t>KMEKLGDA</t>
        </is>
      </c>
      <c r="Q16863" t="inlineStr">
        <is>
          <t>Internal</t>
        </is>
      </c>
      <c r="R16863" t="inlineStr"/>
      <c r="S16863" t="inlineStr"/>
      <c r="T16863" t="inlineStr"/>
    </row>
    <row r="16864">
      <c r="A16864" s="1" t="n">
        <v>16862</v>
      </c>
      <c r="B16864" t="inlineStr">
        <is>
          <t>AGAGSATLSMAYAGAR</t>
        </is>
      </c>
      <c r="C16864" t="inlineStr">
        <is>
          <t>P40926</t>
        </is>
      </c>
      <c r="D16864" t="inlineStr">
        <is>
          <t>MDHM_HUMAN</t>
        </is>
      </c>
      <c r="E1686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6864" t="inlineStr">
        <is>
          <t>RecName: Full=Malate dehydrogenase, mitochondrial; EC=1.1.1.37 {ECO:0000269|PubMed:27989324}; Flags: Precursor;</t>
        </is>
      </c>
      <c r="G16864" t="inlineStr">
        <is>
          <t>3D-structure|Acetylation|Alternative splicing|Disease variant|Epilepsy|Glycoprotein|Mitochondrion|NAD|Oxidoreductase|Phosphoprotein|Reference proteome|Transit peptide|Tricarboxylic acid cycle</t>
        </is>
      </c>
      <c r="H16864" t="inlineStr">
        <is>
          <t>GO:0005737|GO:0070062|GO:0016020|GO:0005759|GO:0005739|GO:0005634|GO:0030060|GO:0046554|GO:0043621|GO:0003723|GO:0009060|GO:0006094|GO:0006108|GO:0006734|GO:0006107|GO:0006099</t>
        </is>
      </c>
      <c r="I1686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6864" t="inlineStr"/>
      <c r="K16864" t="n">
        <v>338</v>
      </c>
      <c r="L16864" t="n">
        <v>242</v>
      </c>
      <c r="M16864" t="n">
        <v>257</v>
      </c>
      <c r="N16864" t="n">
        <v>241</v>
      </c>
      <c r="O16864" t="inlineStr">
        <is>
          <t>VKAK(241).(242)AGAGSATLSMAYAGAR</t>
        </is>
      </c>
      <c r="P16864" t="inlineStr">
        <is>
          <t>VKAKAGAG</t>
        </is>
      </c>
      <c r="Q16864" t="inlineStr">
        <is>
          <t>Internal</t>
        </is>
      </c>
      <c r="R16864" t="inlineStr"/>
      <c r="S16864" t="inlineStr">
        <is>
          <t>S01.151</t>
        </is>
      </c>
      <c r="T16864" t="inlineStr">
        <is>
          <t>trypsin 1</t>
        </is>
      </c>
    </row>
    <row r="16865">
      <c r="A16865" s="1" t="n">
        <v>16863</v>
      </c>
      <c r="B16865" t="inlineStr">
        <is>
          <t>VNFTVDQIR</t>
        </is>
      </c>
      <c r="C16865" t="inlineStr">
        <is>
          <t>P13639</t>
        </is>
      </c>
      <c r="D16865" t="inlineStr">
        <is>
          <t>EF2_HUMAN</t>
        </is>
      </c>
      <c r="E1686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865" t="inlineStr">
        <is>
          <t>RecName: Full=Elongation factor 2; Short=EF-2; EC=3.6.5.- {ECO:0000305|PubMed:26593721};</t>
        </is>
      </c>
      <c r="G1686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86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86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865" t="inlineStr"/>
      <c r="K16865" t="n">
        <v>858</v>
      </c>
      <c r="L16865" t="n">
        <v>2</v>
      </c>
      <c r="M16865" t="n">
        <v>10</v>
      </c>
      <c r="N16865" t="n">
        <v>1</v>
      </c>
      <c r="O16865" t="inlineStr">
        <is>
          <t>M(1).(2)VNFTVDQIR</t>
        </is>
      </c>
      <c r="P16865" t="inlineStr">
        <is>
          <t>---MVNFT</t>
        </is>
      </c>
      <c r="Q16865" t="inlineStr">
        <is>
          <t>Met removed</t>
        </is>
      </c>
      <c r="R16865" t="inlineStr"/>
      <c r="S16865" t="inlineStr">
        <is>
          <t>M24.002</t>
        </is>
      </c>
      <c r="T16865" t="inlineStr">
        <is>
          <t>methionyl aminopeptidase 2</t>
        </is>
      </c>
    </row>
    <row r="16866">
      <c r="A16866" s="1" t="n">
        <v>16864</v>
      </c>
      <c r="B16866" t="inlineStr">
        <is>
          <t>YLDPSSQKR</t>
        </is>
      </c>
      <c r="C16866" t="inlineStr">
        <is>
          <t>Q9BXJ9</t>
        </is>
      </c>
      <c r="D16866" t="inlineStr">
        <is>
          <t>NAA15_HUMAN</t>
        </is>
      </c>
      <c r="E1686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686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686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6866" t="inlineStr">
        <is>
          <t>GO:0005737|GO:0005829|GO:0043231|GO:0016020|GO:0031415|GO:0016604|GO:0005634|GO:0005667|GO:0043022|GO:0003723|GO:0001525|GO:0030154|GO:0017196|GO:0006474|GO:0043066|GO:0045893|GO:0050821</t>
        </is>
      </c>
      <c r="I16866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6866" t="inlineStr"/>
      <c r="K16866" t="n">
        <v>866</v>
      </c>
      <c r="L16866" t="n">
        <v>774</v>
      </c>
      <c r="M16866" t="n">
        <v>782</v>
      </c>
      <c r="N16866" t="n">
        <v>773</v>
      </c>
      <c r="O16866" t="inlineStr">
        <is>
          <t>KMVY(773).(774)YLDPSSQKR</t>
        </is>
      </c>
      <c r="P16866" t="inlineStr">
        <is>
          <t>KMVYYLDP</t>
        </is>
      </c>
      <c r="Q16866" t="inlineStr">
        <is>
          <t>Internal</t>
        </is>
      </c>
      <c r="R16866" t="inlineStr"/>
      <c r="S16866" t="inlineStr"/>
      <c r="T16866" t="inlineStr"/>
    </row>
    <row r="16867">
      <c r="A16867" s="1" t="n">
        <v>16865</v>
      </c>
      <c r="B16867" t="inlineStr">
        <is>
          <t>EFVEEFIWPAIQSS</t>
        </is>
      </c>
      <c r="C16867" t="inlineStr">
        <is>
          <t>P00966</t>
        </is>
      </c>
      <c r="D16867" t="inlineStr">
        <is>
          <t>ASSY_HUMAN</t>
        </is>
      </c>
      <c r="E168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8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8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8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8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867" t="inlineStr"/>
      <c r="K16867" t="n">
        <v>412</v>
      </c>
      <c r="L16867" t="n">
        <v>67</v>
      </c>
      <c r="M16867" t="n">
        <v>80</v>
      </c>
      <c r="N16867" t="n">
        <v>66</v>
      </c>
      <c r="O16867" t="inlineStr">
        <is>
          <t>DVSR(66).(67)EFVEEFIWPAIQSS</t>
        </is>
      </c>
      <c r="P16867" t="inlineStr">
        <is>
          <t>DVSREFVE</t>
        </is>
      </c>
      <c r="Q16867" t="inlineStr">
        <is>
          <t>Internal</t>
        </is>
      </c>
      <c r="R16867" t="inlineStr"/>
      <c r="S16867" t="inlineStr"/>
      <c r="T16867" t="inlineStr"/>
    </row>
    <row r="16868">
      <c r="A16868" s="1" t="n">
        <v>16866</v>
      </c>
      <c r="B16868" t="inlineStr">
        <is>
          <t>DTINLLDQR</t>
        </is>
      </c>
      <c r="C16868" t="inlineStr">
        <is>
          <t>Q8NBJ4</t>
        </is>
      </c>
      <c r="D16868" t="inlineStr">
        <is>
          <t>GOLM1_HUMAN</t>
        </is>
      </c>
      <c r="E16868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6868" t="inlineStr">
        <is>
          <t>RecName: Full=Golgi membrane protein 1; AltName: Full=Golgi membrane protein GP73; AltName: Full=Golgi phosphoprotein 2;</t>
        </is>
      </c>
      <c r="G16868" t="inlineStr">
        <is>
          <t>Acetylation|Alternative initiation|Coiled coil|Glycoprotein|Golgi apparatus|Membrane|Phosphoprotein|Reference proteome|Signal-anchor|Transmembrane|Transmembrane helix</t>
        </is>
      </c>
      <c r="H16868" t="inlineStr">
        <is>
          <t>GO:0005788|GO:0005615|GO:0005794|GO:0005886|GO:0006997|GO:0019216</t>
        </is>
      </c>
      <c r="I16868" t="inlineStr">
        <is>
          <t>C:endoplasmic reticulum lumen|C:extracellular space|C:Golgi apparatus|C:plasma membrane|P:nucleus organization|P:regulation of lipid metabolic process</t>
        </is>
      </c>
      <c r="J16868" t="inlineStr"/>
      <c r="K16868" t="n">
        <v>401</v>
      </c>
      <c r="L16868" t="n">
        <v>386</v>
      </c>
      <c r="M16868" t="n">
        <v>394</v>
      </c>
      <c r="N16868" t="n">
        <v>385</v>
      </c>
      <c r="O16868" t="inlineStr">
        <is>
          <t>DQKR(385).(386)DTINLLDQR</t>
        </is>
      </c>
      <c r="P16868" t="inlineStr">
        <is>
          <t>DQKRDTIN</t>
        </is>
      </c>
      <c r="Q16868" t="inlineStr">
        <is>
          <t>Internal</t>
        </is>
      </c>
      <c r="R16868" t="inlineStr"/>
      <c r="S16868" t="inlineStr"/>
      <c r="T16868" t="inlineStr"/>
    </row>
    <row r="16869">
      <c r="A16869" s="1" t="n">
        <v>16867</v>
      </c>
      <c r="B16869" t="inlineStr">
        <is>
          <t>TLNPDSHLIENVVTTFAPNR</t>
        </is>
      </c>
      <c r="C16869" t="inlineStr">
        <is>
          <t>P07942</t>
        </is>
      </c>
      <c r="D16869" t="inlineStr">
        <is>
          <t>LAMB1_HUMAN</t>
        </is>
      </c>
      <c r="E1686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686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686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686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686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6869" t="inlineStr"/>
      <c r="K16869" t="n">
        <v>1786</v>
      </c>
      <c r="L16869" t="n">
        <v>88</v>
      </c>
      <c r="M16869" t="n">
        <v>107</v>
      </c>
      <c r="N16869" t="n">
        <v>87</v>
      </c>
      <c r="O16869" t="inlineStr">
        <is>
          <t>PYHE(87).(88)TLNPDSHLIENVVTTFAPNR</t>
        </is>
      </c>
      <c r="P16869" t="inlineStr">
        <is>
          <t>PYHETLNP</t>
        </is>
      </c>
      <c r="Q16869" t="inlineStr">
        <is>
          <t>Internal</t>
        </is>
      </c>
      <c r="R16869" t="inlineStr"/>
      <c r="S16869" t="inlineStr"/>
      <c r="T16869" t="inlineStr"/>
    </row>
    <row r="16870">
      <c r="A16870" s="1" t="n">
        <v>16868</v>
      </c>
      <c r="B16870" t="inlineStr">
        <is>
          <t>MLTKIIR</t>
        </is>
      </c>
      <c r="C16870" t="inlineStr">
        <is>
          <t>P31327</t>
        </is>
      </c>
      <c r="D16870" t="inlineStr">
        <is>
          <t>CPSM_HUMAN</t>
        </is>
      </c>
      <c r="E168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8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8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8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8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870" t="inlineStr"/>
      <c r="K16870" t="n">
        <v>1500</v>
      </c>
      <c r="L16870" t="n">
        <v>168</v>
      </c>
      <c r="M16870" t="n">
        <v>174</v>
      </c>
      <c r="N16870" t="n">
        <v>167</v>
      </c>
      <c r="O16870" t="inlineStr">
        <is>
          <t>VDTR(167).(168)MLTKIIR</t>
        </is>
      </c>
      <c r="P16870" t="inlineStr">
        <is>
          <t>VDTRMLTK</t>
        </is>
      </c>
      <c r="Q16870" t="inlineStr">
        <is>
          <t>Internal</t>
        </is>
      </c>
      <c r="R16870" t="inlineStr"/>
      <c r="S16870" t="inlineStr"/>
      <c r="T16870" t="inlineStr"/>
    </row>
    <row r="16871">
      <c r="A16871" s="1" t="n">
        <v>16869</v>
      </c>
      <c r="B16871" t="inlineStr">
        <is>
          <t>YSFTTTAER</t>
        </is>
      </c>
      <c r="C16871" t="inlineStr">
        <is>
          <t>P60709</t>
        </is>
      </c>
      <c r="D16871" t="inlineStr">
        <is>
          <t>ACTB_HUMAN</t>
        </is>
      </c>
      <c r="E168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871" t="inlineStr">
        <is>
          <t>RecName: Full=Actin, cytoplasmic 1; EC=3.6.4.- {ECO:0000250|UniProtKB:P68137}; AltName: Full=Beta-actin; Contains: RecName: Full=Actin, cytoplasmic 1, N-terminally processed;</t>
        </is>
      </c>
      <c r="G168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8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8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871" t="inlineStr"/>
      <c r="K16871" t="n">
        <v>375</v>
      </c>
      <c r="L16871" t="n">
        <v>198</v>
      </c>
      <c r="M16871" t="n">
        <v>206</v>
      </c>
      <c r="N16871" t="n">
        <v>197</v>
      </c>
      <c r="O16871" t="inlineStr">
        <is>
          <t>TERG(197).(198)YSFTTTAER</t>
        </is>
      </c>
      <c r="P16871" t="inlineStr">
        <is>
          <t>TERGYSFT</t>
        </is>
      </c>
      <c r="Q16871" t="inlineStr">
        <is>
          <t>Internal</t>
        </is>
      </c>
      <c r="R16871" t="inlineStr"/>
      <c r="S16871" t="inlineStr"/>
      <c r="T16871" t="inlineStr"/>
    </row>
    <row r="16872">
      <c r="A16872" s="1" t="n">
        <v>16870</v>
      </c>
      <c r="B16872" t="inlineStr">
        <is>
          <t>LLPSAPQTLPDGPLASPAR</t>
        </is>
      </c>
      <c r="C16872" t="inlineStr">
        <is>
          <t>O15027</t>
        </is>
      </c>
      <c r="D16872" t="inlineStr">
        <is>
          <t>SC16A_HUMAN</t>
        </is>
      </c>
      <c r="E16872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6872" t="inlineStr">
        <is>
          <t>RecName: Full=Protein transport protein Sec16A; AltName: Full=SEC16 homolog A; Short=p250 {ECO:0000303|PubMed:17428803};</t>
        </is>
      </c>
      <c r="G16872" t="inlineStr">
        <is>
          <t>Alternative splicing|Cytoplasm|Endoplasmic reticulum|ER-Golgi transport|Golgi apparatus|Membrane|Microsome|Phosphoprotein|Protein transport|Reference proteome|Transport</t>
        </is>
      </c>
      <c r="H16872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6872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6872" t="inlineStr"/>
      <c r="K16872" t="n">
        <v>2357</v>
      </c>
      <c r="L16872" t="n">
        <v>1949</v>
      </c>
      <c r="M16872" t="n">
        <v>1967</v>
      </c>
      <c r="N16872" t="n">
        <v>1948</v>
      </c>
      <c r="O16872" t="inlineStr">
        <is>
          <t>PSVR(1948).(1949)LLPSAPQTLPDGPLASPAR</t>
        </is>
      </c>
      <c r="P16872" t="inlineStr">
        <is>
          <t>PSVRLLPS</t>
        </is>
      </c>
      <c r="Q16872" t="inlineStr">
        <is>
          <t>Internal</t>
        </is>
      </c>
      <c r="R16872" t="inlineStr"/>
      <c r="S16872" t="inlineStr"/>
      <c r="T16872" t="inlineStr"/>
    </row>
    <row r="16873">
      <c r="A16873" s="1" t="n">
        <v>16871</v>
      </c>
      <c r="B16873" t="inlineStr">
        <is>
          <t>IKVDSGYR</t>
        </is>
      </c>
      <c r="C16873" t="inlineStr">
        <is>
          <t>Q14697</t>
        </is>
      </c>
      <c r="D16873" t="inlineStr">
        <is>
          <t>GANAB_HUMAN</t>
        </is>
      </c>
      <c r="E1687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87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87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873" t="inlineStr">
        <is>
          <t>GO:0005788|GO:0070062|GO:0017177|GO:0005794|GO:0043231|GO:0042470|GO:0016020|GO:0090599|GO:0030246|GO:0033919|GO:0003723|GO:0005975|GO:0006491</t>
        </is>
      </c>
      <c r="I1687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873" t="inlineStr"/>
      <c r="K16873" t="n">
        <v>944</v>
      </c>
      <c r="L16873" t="n">
        <v>471</v>
      </c>
      <c r="M16873" t="n">
        <v>478</v>
      </c>
      <c r="N16873" t="n">
        <v>470</v>
      </c>
      <c r="O16873" t="inlineStr">
        <is>
          <t>VDPH(470).(471)IKVDSGYR</t>
        </is>
      </c>
      <c r="P16873" t="inlineStr">
        <is>
          <t>VDPHIKVD</t>
        </is>
      </c>
      <c r="Q16873" t="inlineStr">
        <is>
          <t>Internal</t>
        </is>
      </c>
      <c r="R16873" t="inlineStr"/>
      <c r="S16873" t="inlineStr"/>
      <c r="T16873" t="inlineStr"/>
    </row>
    <row r="16874">
      <c r="A16874" s="1" t="n">
        <v>16872</v>
      </c>
      <c r="B16874" t="inlineStr">
        <is>
          <t>NFSDNQLQEGKNVIGLQMGTNR</t>
        </is>
      </c>
      <c r="C16874" t="inlineStr">
        <is>
          <t>P37802</t>
        </is>
      </c>
      <c r="D16874" t="inlineStr">
        <is>
          <t>TAGL2_HUMAN</t>
        </is>
      </c>
      <c r="E1687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74" t="inlineStr">
        <is>
          <t>RecName: Full=Transgelin-2; AltName: Full=Epididymis tissue protein Li 7e; AltName: Full=SM22-alpha homolog;</t>
        </is>
      </c>
      <c r="G16874" t="inlineStr">
        <is>
          <t>3D-structure|Acetylation|Alternative splicing|Direct protein sequencing|Isopeptide bond|Methylation|Phosphoprotein|Reference proteome|Ubl conjugation</t>
        </is>
      </c>
      <c r="H16874" t="inlineStr">
        <is>
          <t>GO:0015629|GO:0005829|GO:0070062|GO:0005576|GO:0031982|GO:0051015|GO:0045296|GO:0007015|GO:0030855</t>
        </is>
      </c>
      <c r="I1687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74" t="inlineStr"/>
      <c r="K16874" t="n">
        <v>199</v>
      </c>
      <c r="L16874" t="n">
        <v>161</v>
      </c>
      <c r="M16874" t="n">
        <v>182</v>
      </c>
      <c r="N16874" t="n">
        <v>160</v>
      </c>
      <c r="O16874" t="inlineStr">
        <is>
          <t>ENPR(160).(161)NFSDNQLQEGKNVIGLQMGTNR</t>
        </is>
      </c>
      <c r="P16874" t="inlineStr">
        <is>
          <t>ENPRNFSD</t>
        </is>
      </c>
      <c r="Q16874" t="inlineStr">
        <is>
          <t>Internal</t>
        </is>
      </c>
      <c r="R16874" t="inlineStr"/>
      <c r="S16874" t="inlineStr">
        <is>
          <t>S01.151</t>
        </is>
      </c>
      <c r="T16874" t="inlineStr">
        <is>
          <t>trypsin 1</t>
        </is>
      </c>
    </row>
    <row r="16875">
      <c r="A16875" s="1" t="n">
        <v>16873</v>
      </c>
      <c r="B16875" t="inlineStr">
        <is>
          <t>ACPPGTAACLVR</t>
        </is>
      </c>
      <c r="C16875" t="inlineStr">
        <is>
          <t>P11717</t>
        </is>
      </c>
      <c r="D16875" t="inlineStr">
        <is>
          <t>MPRI_HUMAN</t>
        </is>
      </c>
      <c r="E16875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6875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6875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6875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6875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6875" t="inlineStr"/>
      <c r="K16875" t="n">
        <v>2491</v>
      </c>
      <c r="L16875" t="n">
        <v>227</v>
      </c>
      <c r="M16875" t="n">
        <v>238</v>
      </c>
      <c r="N16875" t="n">
        <v>226</v>
      </c>
      <c r="O16875" t="inlineStr">
        <is>
          <t>SQLR(226).(227)ACPPGTAACLVR</t>
        </is>
      </c>
      <c r="P16875" t="inlineStr">
        <is>
          <t>SQLRACPP</t>
        </is>
      </c>
      <c r="Q16875" t="inlineStr">
        <is>
          <t>Internal</t>
        </is>
      </c>
      <c r="R16875" t="inlineStr"/>
      <c r="S16875" t="inlineStr"/>
      <c r="T16875" t="inlineStr"/>
    </row>
    <row r="16876">
      <c r="A16876" s="1" t="n">
        <v>16874</v>
      </c>
      <c r="B16876" t="inlineStr">
        <is>
          <t>SIPDSLLIR</t>
        </is>
      </c>
      <c r="C16876" t="inlineStr">
        <is>
          <t>P54819</t>
        </is>
      </c>
      <c r="D16876" t="inlineStr">
        <is>
          <t>KAD2_HUMAN</t>
        </is>
      </c>
      <c r="E16876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6876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6876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6876" t="inlineStr">
        <is>
          <t>GO:0005737|GO:0070062|GO:0005758|GO:0005739|GO:0097226|GO:0004017|GO:0005524|GO:0006172|GO:0046033|GO:0046034|GO:0015949|GO:0016310</t>
        </is>
      </c>
      <c r="I16876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6876" t="inlineStr"/>
      <c r="K16876" t="n">
        <v>239</v>
      </c>
      <c r="L16876" t="n">
        <v>129</v>
      </c>
      <c r="M16876" t="n">
        <v>137</v>
      </c>
      <c r="N16876" t="n">
        <v>128</v>
      </c>
      <c r="O16876" t="inlineStr">
        <is>
          <t>VIEF(128).(129)SIPDSLLIR</t>
        </is>
      </c>
      <c r="P16876" t="inlineStr">
        <is>
          <t>VIEFSIPD</t>
        </is>
      </c>
      <c r="Q16876" t="inlineStr">
        <is>
          <t>Internal</t>
        </is>
      </c>
      <c r="R16876" t="inlineStr"/>
      <c r="S16876" t="inlineStr">
        <is>
          <t>S01.139</t>
        </is>
      </c>
      <c r="T16876" t="inlineStr">
        <is>
          <t>granzyme M</t>
        </is>
      </c>
    </row>
    <row r="16877">
      <c r="A16877" s="1" t="n">
        <v>16875</v>
      </c>
      <c r="B16877" t="inlineStr">
        <is>
          <t>VLAKPQNTAEVQKVQLTGEPVPMAR</t>
        </is>
      </c>
      <c r="C16877" t="inlineStr">
        <is>
          <t>P15151</t>
        </is>
      </c>
      <c r="D16877" t="inlineStr">
        <is>
          <t>PVR_HUMAN</t>
        </is>
      </c>
      <c r="E16877" t="inlineStr">
        <is>
          <t>MARAMAAAWPLLLVALLVLSWPPPGTGDVVVQAPTQVPGFLGDSVTLPCYLQVPNMEVTHVSQLTWARHGESGSMAVFHQTQGPSYSESKRLEFVAARLGAELRNASLRMFGLRVEDEGNYTCLFVTFPQGSRSVDIWLRVLAKPQNTAEVQKVQLTGEPVPMARCVSTGGRPPAQITWHSDLGGMPNTSQVPGFLSGTVTVTSLWILVPSSQVDGKNVTCKVEHESFEKPQLLTVNLTVYYPPEVSISGYDNNWYLGQNEATLTCDARSNPEPTGYNWSTTMGPLPPFAVAQGAQLLIRPVDKPINTTLICNVTNALGARQAELTVQVKEGPPSEHSGISRNAIIFLVLGILVFLILLGIGIYFYWSKCSREVLWHCHLCPSSTEHASASANGHVSYSAVSRENSSSQDPQTEGTR</t>
        </is>
      </c>
      <c r="F16877" t="inlineStr">
        <is>
          <t>RecName: Full=Poliovirus receptor; AltName: Full=Nectin-like protein 5; Short=NECL-5; AltName: CD_antigen=CD155; Flags: Precursor;</t>
        </is>
      </c>
      <c r="G16877" t="inlineStr">
        <is>
          <t>3D-structure|Alternative splicing|Cell adhesion|Cell membrane|Disulfide bond|Glycoprotein|Host cell receptor for virus entry|Host-virus interaction|Immunoglobulin domain|Membrane|Phosphoprotein|Receptor|Reference proteome|Repeat|Secreted|Signal|Transmembrane|Transmembrane helix</t>
        </is>
      </c>
      <c r="H16877" t="inlineStr">
        <is>
          <t>GO:0005912|GO:0009986|GO:0005737|GO:0005615|GO:0005925|GO:0016020|GO:0005886|GO:0050839|GO:0038023|GO:0001618|GO:0007157|GO:0007156|GO:0045954|GO:0002860|GO:0042271|GO:0060370</t>
        </is>
      </c>
      <c r="I16877" t="inlineStr">
        <is>
          <t>C:adherens junction|C:cell surface|C:cytoplasm|C:extracellular space|C:focal adhesion|C:membrane|C:plasma membrane|F:cell adhesion molecule binding|F:signaling receptor activity|F:virus receptor activity|P:heterophilic cell-cell adhesion via plasma membrane cell adhesion molecules|P:homophilic cell adhesion via plasma membrane adhesion molecules|P:positive regulation of natural killer cell mediated cytotoxicity|P:positive regulation of natural killer cell mediated cytotoxicity directed against tumor cell target|P:susceptibility to natural killer cell mediated cytotoxicity|P:susceptibility to T cell mediated cytotoxicity</t>
        </is>
      </c>
      <c r="J16877" t="inlineStr"/>
      <c r="K16877" t="n">
        <v>417</v>
      </c>
      <c r="L16877" t="n">
        <v>141</v>
      </c>
      <c r="M16877" t="n">
        <v>165</v>
      </c>
      <c r="N16877" t="n">
        <v>140</v>
      </c>
      <c r="O16877" t="inlineStr">
        <is>
          <t>IWLR(140).(141)VLAKPQNTAEVQKVQLTGEPVPMAR</t>
        </is>
      </c>
      <c r="P16877" t="inlineStr">
        <is>
          <t>IWLRVLAK</t>
        </is>
      </c>
      <c r="Q16877" t="inlineStr">
        <is>
          <t>Internal</t>
        </is>
      </c>
      <c r="R16877" t="inlineStr"/>
      <c r="S16877" t="inlineStr"/>
      <c r="T16877" t="inlineStr"/>
    </row>
    <row r="16878">
      <c r="A16878" s="1" t="n">
        <v>16876</v>
      </c>
      <c r="B16878" t="inlineStr">
        <is>
          <t>HLTGEFEKKYVATLGVEVHPLVFHTNR</t>
        </is>
      </c>
      <c r="C16878" t="inlineStr">
        <is>
          <t>P62826</t>
        </is>
      </c>
      <c r="D16878" t="inlineStr">
        <is>
          <t>RAN_HUMAN</t>
        </is>
      </c>
      <c r="E168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8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8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8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8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878" t="inlineStr"/>
      <c r="K16878" t="n">
        <v>216</v>
      </c>
      <c r="L16878" t="n">
        <v>30</v>
      </c>
      <c r="M16878" t="n">
        <v>56</v>
      </c>
      <c r="N16878" t="n">
        <v>29</v>
      </c>
      <c r="O16878" t="inlineStr">
        <is>
          <t>FVKR(29).(30)HLTGEFEKKYVATLGVEVHPLVFHTNR</t>
        </is>
      </c>
      <c r="P16878" t="inlineStr">
        <is>
          <t>FVKRHLTG</t>
        </is>
      </c>
      <c r="Q16878" t="inlineStr">
        <is>
          <t>Internal</t>
        </is>
      </c>
      <c r="R16878" t="inlineStr"/>
      <c r="S16878" t="inlineStr">
        <is>
          <t>S01.151</t>
        </is>
      </c>
      <c r="T16878" t="inlineStr">
        <is>
          <t>trypsin 1</t>
        </is>
      </c>
    </row>
    <row r="16879">
      <c r="A16879" s="1" t="n">
        <v>16877</v>
      </c>
      <c r="B16879" t="inlineStr">
        <is>
          <t>LKTEGSDLCDR</t>
        </is>
      </c>
      <c r="C16879" t="inlineStr">
        <is>
          <t>P04843</t>
        </is>
      </c>
      <c r="D16879" t="inlineStr">
        <is>
          <t>RPN1_HUMAN</t>
        </is>
      </c>
      <c r="E1687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687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6879" t="inlineStr">
        <is>
          <t>3D-structure|Acetylation|Endoplasmic reticulum|Glycoprotein|Isopeptide bond|Membrane|Reference proteome|Signal|Transmembrane|Transmembrane helix|Ubl conjugation</t>
        </is>
      </c>
      <c r="H16879" t="inlineStr">
        <is>
          <t>GO:0005829|GO:0005783|GO:0005789|GO:0042470|GO:0016020|GO:0008250|GO:0005791|GO:0003723|GO:0006487|GO:0018279</t>
        </is>
      </c>
      <c r="I1687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6879" t="inlineStr"/>
      <c r="K16879" t="n">
        <v>607</v>
      </c>
      <c r="L16879" t="n">
        <v>537</v>
      </c>
      <c r="M16879" t="n">
        <v>547</v>
      </c>
      <c r="N16879" t="n">
        <v>536</v>
      </c>
      <c r="O16879" t="inlineStr">
        <is>
          <t>LQSR(536).(537)LKTEGSDLCDR</t>
        </is>
      </c>
      <c r="P16879" t="inlineStr">
        <is>
          <t>LQSRLKTE</t>
        </is>
      </c>
      <c r="Q16879" t="inlineStr">
        <is>
          <t>Internal</t>
        </is>
      </c>
      <c r="R16879" t="inlineStr"/>
      <c r="S16879" t="inlineStr"/>
      <c r="T16879" t="inlineStr"/>
    </row>
    <row r="16880">
      <c r="A16880" s="1" t="n">
        <v>16878</v>
      </c>
      <c r="B16880" t="inlineStr">
        <is>
          <t>LQSEPESIR</t>
        </is>
      </c>
      <c r="C16880" t="inlineStr">
        <is>
          <t>P09496</t>
        </is>
      </c>
      <c r="D16880" t="inlineStr">
        <is>
          <t>CLCA_HUMAN</t>
        </is>
      </c>
      <c r="E16880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6880" t="inlineStr">
        <is>
          <t>RecName: Full=Clathrin light chain A; Short=Lca;</t>
        </is>
      </c>
      <c r="G16880" t="inlineStr">
        <is>
          <t>3D-structure|Acetylation|Alternative splicing|Calcium|Cell cycle|Cell division|Coated pit|Cytoplasm|Cytoplasmic vesicle|Cytoskeleton|Membrane|Mitosis|Phosphoprotein|Reference proteome</t>
        </is>
      </c>
      <c r="H16880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6880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6880" t="inlineStr"/>
      <c r="K16880" t="n">
        <v>248</v>
      </c>
      <c r="L16880" t="n">
        <v>103</v>
      </c>
      <c r="M16880" t="n">
        <v>111</v>
      </c>
      <c r="N16880" t="n">
        <v>102</v>
      </c>
      <c r="O16880" t="inlineStr">
        <is>
          <t>QVDR(102).(103)LQSEPESIR</t>
        </is>
      </c>
      <c r="P16880" t="inlineStr">
        <is>
          <t>QVDRLQSE</t>
        </is>
      </c>
      <c r="Q16880" t="inlineStr">
        <is>
          <t>Internal</t>
        </is>
      </c>
      <c r="R16880" t="inlineStr"/>
      <c r="S16880" t="inlineStr">
        <is>
          <t>S01.151</t>
        </is>
      </c>
      <c r="T16880" t="inlineStr">
        <is>
          <t>trypsin 1</t>
        </is>
      </c>
    </row>
    <row r="16881">
      <c r="A16881" s="1" t="n">
        <v>16879</v>
      </c>
      <c r="B16881" t="inlineStr">
        <is>
          <t>KEEPSNNVKLAATNALLN</t>
        </is>
      </c>
      <c r="C16881" t="inlineStr">
        <is>
          <t>Q14974</t>
        </is>
      </c>
      <c r="D16881" t="inlineStr">
        <is>
          <t>IMB1_HUMAN</t>
        </is>
      </c>
      <c r="E1688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88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88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88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88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6881" t="inlineStr"/>
      <c r="K16881" t="n">
        <v>876</v>
      </c>
      <c r="L16881" t="n">
        <v>183</v>
      </c>
      <c r="M16881" t="n">
        <v>200</v>
      </c>
      <c r="N16881" t="n">
        <v>182</v>
      </c>
      <c r="O16881" t="inlineStr">
        <is>
          <t>QGMR(182).(183)KEEPSNNVKLAATNALLN</t>
        </is>
      </c>
      <c r="P16881" t="inlineStr">
        <is>
          <t>QGMRKEEP</t>
        </is>
      </c>
      <c r="Q16881" t="inlineStr">
        <is>
          <t>Internal</t>
        </is>
      </c>
      <c r="R16881" t="inlineStr"/>
      <c r="S16881" t="inlineStr">
        <is>
          <t>S01.151</t>
        </is>
      </c>
      <c r="T16881" t="inlineStr">
        <is>
          <t>trypsin 1</t>
        </is>
      </c>
    </row>
    <row r="16882">
      <c r="A16882" s="1" t="n">
        <v>16880</v>
      </c>
      <c r="B16882" t="inlineStr">
        <is>
          <t>AAKTIADIIR</t>
        </is>
      </c>
      <c r="C16882" t="inlineStr">
        <is>
          <t>P49368</t>
        </is>
      </c>
      <c r="D16882" t="inlineStr">
        <is>
          <t>TCPG_HUMAN</t>
        </is>
      </c>
      <c r="E1688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82" t="inlineStr">
        <is>
          <t>RecName: Full=T-complex protein 1 subunit gamma; Short=TCP-1-gamma; AltName: Full=CCT-gamma; AltName: Full=hTRiC5;</t>
        </is>
      </c>
      <c r="G1688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8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8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82" t="inlineStr"/>
      <c r="K16882" t="n">
        <v>545</v>
      </c>
      <c r="L16882" t="n">
        <v>29</v>
      </c>
      <c r="M16882" t="n">
        <v>38</v>
      </c>
      <c r="N16882" t="n">
        <v>28</v>
      </c>
      <c r="O16882" t="inlineStr">
        <is>
          <t>GNIN(28).(29)AAKTIADIIR</t>
        </is>
      </c>
      <c r="P16882" t="inlineStr">
        <is>
          <t>GNINAAKT</t>
        </is>
      </c>
      <c r="Q16882" t="inlineStr">
        <is>
          <t>Internal</t>
        </is>
      </c>
      <c r="R16882" t="inlineStr"/>
      <c r="S16882" t="inlineStr"/>
      <c r="T16882" t="inlineStr"/>
    </row>
    <row r="16883">
      <c r="A16883" s="1" t="n">
        <v>16881</v>
      </c>
      <c r="B16883" t="inlineStr">
        <is>
          <t>KEILFYDR</t>
        </is>
      </c>
      <c r="C16883" t="inlineStr">
        <is>
          <t>Q08J23</t>
        </is>
      </c>
      <c r="D16883" t="inlineStr">
        <is>
          <t>NSUN2_HUMAN</t>
        </is>
      </c>
      <c r="E1688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88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88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88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88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883" t="inlineStr"/>
      <c r="K16883" t="n">
        <v>767</v>
      </c>
      <c r="L16883" t="n">
        <v>257</v>
      </c>
      <c r="M16883" t="n">
        <v>264</v>
      </c>
      <c r="N16883" t="n">
        <v>256</v>
      </c>
      <c r="O16883" t="inlineStr">
        <is>
          <t>VDGR(256).(257)KEILFYDR</t>
        </is>
      </c>
      <c r="P16883" t="inlineStr">
        <is>
          <t>VDGRKEIL</t>
        </is>
      </c>
      <c r="Q16883" t="inlineStr">
        <is>
          <t>Internal</t>
        </is>
      </c>
      <c r="R16883" t="inlineStr"/>
      <c r="S16883" t="inlineStr"/>
      <c r="T16883" t="inlineStr"/>
    </row>
    <row r="16884">
      <c r="A16884" s="1" t="n">
        <v>16882</v>
      </c>
      <c r="B16884" t="inlineStr">
        <is>
          <t>TKKPGMFFNPEESELDLTYGNR</t>
        </is>
      </c>
      <c r="C16884" t="inlineStr">
        <is>
          <t>P11413</t>
        </is>
      </c>
      <c r="D16884" t="inlineStr">
        <is>
          <t>G6PD_HUMAN</t>
        </is>
      </c>
      <c r="E1688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6884" t="inlineStr">
        <is>
          <t>RecName: Full=Glucose-6-phosphate 1-dehydrogenase; Short=G6PD; EC=1.1.1.49 {ECO:0000269|PubMed:15858258, ECO:0000269|PubMed:24769394, ECO:0000269|PubMed:743300};</t>
        </is>
      </c>
      <c r="G1688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688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688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6884" t="inlineStr"/>
      <c r="K16884" t="n">
        <v>515</v>
      </c>
      <c r="L16884" t="n">
        <v>406</v>
      </c>
      <c r="M16884" t="n">
        <v>427</v>
      </c>
      <c r="N16884" t="n">
        <v>405</v>
      </c>
      <c r="O16884" t="inlineStr">
        <is>
          <t>TKMM(405).(406)TKKPGMFFNPEESELDLTYGNR</t>
        </is>
      </c>
      <c r="P16884" t="inlineStr">
        <is>
          <t>TKMMTKKP</t>
        </is>
      </c>
      <c r="Q16884" t="inlineStr">
        <is>
          <t>Internal</t>
        </is>
      </c>
      <c r="R16884" t="inlineStr"/>
      <c r="S16884" t="inlineStr"/>
      <c r="T16884" t="inlineStr"/>
    </row>
    <row r="16885">
      <c r="A16885" s="1" t="n">
        <v>16883</v>
      </c>
      <c r="B16885" t="inlineStr">
        <is>
          <t>AMQDAEVSKSDIGEVILVGGMTR</t>
        </is>
      </c>
      <c r="C16885" t="inlineStr">
        <is>
          <t>P38646</t>
        </is>
      </c>
      <c r="D16885" t="inlineStr">
        <is>
          <t>GRP75_HUMAN</t>
        </is>
      </c>
      <c r="E168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8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8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88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88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885" t="inlineStr"/>
      <c r="K16885" t="n">
        <v>679</v>
      </c>
      <c r="L16885" t="n">
        <v>369</v>
      </c>
      <c r="M16885" t="n">
        <v>391</v>
      </c>
      <c r="N16885" t="n">
        <v>368</v>
      </c>
      <c r="O16885" t="inlineStr">
        <is>
          <t>PCQK(368).(369)AMQDAEVSKSDIGEVILVGGMTR</t>
        </is>
      </c>
      <c r="P16885" t="inlineStr">
        <is>
          <t>PCQKAMQD</t>
        </is>
      </c>
      <c r="Q16885" t="inlineStr">
        <is>
          <t>Internal</t>
        </is>
      </c>
      <c r="R16885" t="inlineStr"/>
      <c r="S16885" t="inlineStr"/>
      <c r="T16885" t="inlineStr"/>
    </row>
    <row r="16886">
      <c r="A16886" s="1" t="n">
        <v>16884</v>
      </c>
      <c r="B16886" t="inlineStr">
        <is>
          <t>VLCPINYPLSPTR</t>
        </is>
      </c>
      <c r="C16886" t="inlineStr">
        <is>
          <t>Q96LD4</t>
        </is>
      </c>
      <c r="D16886" t="inlineStr">
        <is>
          <t>TRI47_HUMAN</t>
        </is>
      </c>
      <c r="E16886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6886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6886" t="inlineStr">
        <is>
          <t>Acetylation|Alternative splicing|Coiled coil|Cytoplasm|Metal-binding|Methylation|Nucleus|Phosphoprotein|Reference proteome|Transferase|Ubl conjugation pathway|Zinc|Zinc-finger</t>
        </is>
      </c>
      <c r="H16886" t="inlineStr">
        <is>
          <t>GO:0005829|GO:0005634|GO:0061630|GO:0004842|GO:0008270|GO:0016567</t>
        </is>
      </c>
      <c r="I16886" t="inlineStr">
        <is>
          <t>C:cytosol|C:nucleus|F:ubiquitin protein ligase activity|F:ubiquitin-protein transferase activity|F:zinc ion binding|P:protein ubiquitination</t>
        </is>
      </c>
      <c r="J16886" t="inlineStr"/>
      <c r="K16886" t="n">
        <v>638</v>
      </c>
      <c r="L16886" t="n">
        <v>452</v>
      </c>
      <c r="M16886" t="n">
        <v>464</v>
      </c>
      <c r="N16886" t="n">
        <v>451</v>
      </c>
      <c r="O16886" t="inlineStr">
        <is>
          <t>GVKR(451).(452)VLCPINYPLSPTR</t>
        </is>
      </c>
      <c r="P16886" t="inlineStr">
        <is>
          <t>GVKRVLCP</t>
        </is>
      </c>
      <c r="Q16886" t="inlineStr">
        <is>
          <t>Internal</t>
        </is>
      </c>
      <c r="R16886" t="inlineStr"/>
      <c r="S16886" t="inlineStr"/>
      <c r="T16886" t="inlineStr"/>
    </row>
    <row r="16887">
      <c r="A16887" s="1" t="n">
        <v>16885</v>
      </c>
      <c r="B16887" t="inlineStr">
        <is>
          <t>IKNPDWR</t>
        </is>
      </c>
      <c r="C16887" t="inlineStr">
        <is>
          <t>Q14974</t>
        </is>
      </c>
      <c r="D16887" t="inlineStr">
        <is>
          <t>IMB1_HUMAN</t>
        </is>
      </c>
      <c r="E1688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88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88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88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88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6887" t="inlineStr"/>
      <c r="K16887" t="n">
        <v>876</v>
      </c>
      <c r="L16887" t="n">
        <v>375</v>
      </c>
      <c r="M16887" t="n">
        <v>381</v>
      </c>
      <c r="N16887" t="n">
        <v>374</v>
      </c>
      <c r="O16887" t="inlineStr">
        <is>
          <t>IKEH(374).(375)IKNPDWR</t>
        </is>
      </c>
      <c r="P16887" t="inlineStr">
        <is>
          <t>IKEHIKNP</t>
        </is>
      </c>
      <c r="Q16887" t="inlineStr">
        <is>
          <t>Internal</t>
        </is>
      </c>
      <c r="R16887" t="inlineStr"/>
      <c r="S16887" t="inlineStr">
        <is>
          <t>M04.001</t>
        </is>
      </c>
      <c r="T16887" t="inlineStr">
        <is>
          <t>thermolysin</t>
        </is>
      </c>
    </row>
    <row r="16888">
      <c r="A16888" s="1" t="n">
        <v>16886</v>
      </c>
      <c r="B16888" t="inlineStr">
        <is>
          <t>KLLEGEESR</t>
        </is>
      </c>
      <c r="C16888" t="inlineStr">
        <is>
          <t>P17661</t>
        </is>
      </c>
      <c r="D16888" t="inlineStr">
        <is>
          <t>DESM_HUMAN</t>
        </is>
      </c>
      <c r="E16888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6888" t="inlineStr">
        <is>
          <t>RecName: Full=Desmin;</t>
        </is>
      </c>
      <c r="G16888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6888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6888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6888" t="inlineStr"/>
      <c r="K16888" t="n">
        <v>470</v>
      </c>
      <c r="L16888" t="n">
        <v>407</v>
      </c>
      <c r="M16888" t="n">
        <v>415</v>
      </c>
      <c r="N16888" t="n">
        <v>406</v>
      </c>
      <c r="O16888" t="inlineStr">
        <is>
          <t>ATYR(406).(407)KLLEGEESR</t>
        </is>
      </c>
      <c r="P16888" t="inlineStr">
        <is>
          <t>ATYRKLLE</t>
        </is>
      </c>
      <c r="Q16888" t="inlineStr">
        <is>
          <t>Internal</t>
        </is>
      </c>
      <c r="R16888" t="inlineStr"/>
      <c r="S16888" t="inlineStr"/>
      <c r="T16888" t="inlineStr"/>
    </row>
    <row r="16889">
      <c r="A16889" s="1" t="n">
        <v>16887</v>
      </c>
      <c r="B16889" t="inlineStr">
        <is>
          <t>ESAFLSKR</t>
        </is>
      </c>
      <c r="C16889" t="inlineStr">
        <is>
          <t>P83731</t>
        </is>
      </c>
      <c r="D16889" t="inlineStr">
        <is>
          <t>RL24_HUMAN</t>
        </is>
      </c>
      <c r="E16889" t="inlineStr">
        <is>
          <t>MKVELCSFSGYKIYPGHGRRYARTDGKVFQFLNAKCESAFLSKRNPRQINWTVLYRRKHKKGQSEEIQKKRTRRAVKFQRAITGASLADIMAKRNQKPEVRKAQREQAIRAAKEAKKAKQASKKTAMAAAKAPTKAAPKQKIVKPVKVSAPRVGGKR</t>
        </is>
      </c>
      <c r="F16889" t="inlineStr">
        <is>
          <t>RecName: Full=Large ribosomal subunit protein eL24 {ECO:0000303|PubMed:24524803}; AltName: Full=60S ribosomal protein L24; AltName: Full=60S ribosomal protein L30;</t>
        </is>
      </c>
      <c r="G16889" t="inlineStr">
        <is>
          <t>3D-structure|Acetylation|ADP-ribosylation|Cytoplasm|Direct protein sequencing|Isopeptide bond|Phosphoprotein|Reference proteome|Ribonucleoprotein|Ribosomal protein|Ubl conjugation</t>
        </is>
      </c>
      <c r="H16889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6889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6889" t="inlineStr"/>
      <c r="K16889" t="n">
        <v>157</v>
      </c>
      <c r="L16889" t="n">
        <v>37</v>
      </c>
      <c r="M16889" t="n">
        <v>44</v>
      </c>
      <c r="N16889" t="n">
        <v>36</v>
      </c>
      <c r="O16889" t="inlineStr">
        <is>
          <t>NAKC(36).(37)ESAFLSKR</t>
        </is>
      </c>
      <c r="P16889" t="inlineStr">
        <is>
          <t>NAKCESAF</t>
        </is>
      </c>
      <c r="Q16889" t="inlineStr">
        <is>
          <t>Internal</t>
        </is>
      </c>
      <c r="R16889" t="inlineStr"/>
      <c r="S16889" t="inlineStr"/>
      <c r="T16889" t="inlineStr"/>
    </row>
    <row r="16890">
      <c r="A16890" s="1" t="n">
        <v>16888</v>
      </c>
      <c r="B16890" t="inlineStr">
        <is>
          <t>KDLYANTVLSGGSTMYPGIADR</t>
        </is>
      </c>
      <c r="C16890" t="inlineStr">
        <is>
          <t>Q562R1</t>
        </is>
      </c>
      <c r="D16890" t="inlineStr">
        <is>
          <t>ACTBL_HUMAN</t>
        </is>
      </c>
      <c r="E1689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6890" t="inlineStr">
        <is>
          <t>RecName: Full=Beta-actin-like protein 2; AltName: Full=Kappa-actin;</t>
        </is>
      </c>
      <c r="G16890" t="inlineStr">
        <is>
          <t>ATP-binding|Cytoplasm|Cytoskeleton|Nucleotide-binding|Oxidation|Reference proteome</t>
        </is>
      </c>
      <c r="H16890" t="inlineStr">
        <is>
          <t>GO:0005884|GO:0030424|GO:0005737|GO:0070062|GO:0005615|GO:0098978|GO:0016020|GO:0035267|GO:0005524|GO:0019901|GO:0098973|GO:0007409|GO:0048870</t>
        </is>
      </c>
      <c r="I1689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6890" t="inlineStr"/>
      <c r="K16890" t="n">
        <v>376</v>
      </c>
      <c r="L16890" t="n">
        <v>292</v>
      </c>
      <c r="M16890" t="n">
        <v>313</v>
      </c>
      <c r="N16890" t="n">
        <v>291</v>
      </c>
      <c r="O16890" t="inlineStr">
        <is>
          <t>VDIR(291).(292)KDLYANTVLSGGSTMYPGIADR</t>
        </is>
      </c>
      <c r="P16890" t="inlineStr">
        <is>
          <t>VDIRKDLY</t>
        </is>
      </c>
      <c r="Q16890" t="inlineStr">
        <is>
          <t>Internal</t>
        </is>
      </c>
      <c r="R16890" t="inlineStr"/>
      <c r="S16890" t="inlineStr"/>
      <c r="T16890" t="inlineStr"/>
    </row>
    <row r="16891">
      <c r="A16891" s="1" t="n">
        <v>16889</v>
      </c>
      <c r="B16891" t="inlineStr">
        <is>
          <t>NFDEILR</t>
        </is>
      </c>
      <c r="C16891" t="inlineStr">
        <is>
          <t>P30041</t>
        </is>
      </c>
      <c r="D16891" t="inlineStr">
        <is>
          <t>PRDX6_HUMAN</t>
        </is>
      </c>
      <c r="E1689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689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689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689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689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6891" t="inlineStr"/>
      <c r="K16891" t="n">
        <v>224</v>
      </c>
      <c r="L16891" t="n">
        <v>156</v>
      </c>
      <c r="M16891" t="n">
        <v>162</v>
      </c>
      <c r="N16891" t="n">
        <v>155</v>
      </c>
      <c r="O16891" t="inlineStr">
        <is>
          <t>TTGR(155).(156)NFDEILR</t>
        </is>
      </c>
      <c r="P16891" t="inlineStr">
        <is>
          <t>TTGRNFDE</t>
        </is>
      </c>
      <c r="Q16891" t="inlineStr">
        <is>
          <t>Internal</t>
        </is>
      </c>
      <c r="R16891" t="inlineStr"/>
      <c r="S16891" t="inlineStr">
        <is>
          <t>S01.151</t>
        </is>
      </c>
      <c r="T16891" t="inlineStr">
        <is>
          <t>trypsin 1</t>
        </is>
      </c>
    </row>
    <row r="16892">
      <c r="A16892" s="1" t="n">
        <v>16890</v>
      </c>
      <c r="B16892" t="inlineStr">
        <is>
          <t>FLTLGSKFR</t>
        </is>
      </c>
      <c r="C16892" t="inlineStr">
        <is>
          <t>O43491</t>
        </is>
      </c>
      <c r="D16892" t="inlineStr">
        <is>
          <t>E41L2_HUMAN</t>
        </is>
      </c>
      <c r="E16892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6892" t="inlineStr">
        <is>
          <t>RecName: Full=Band 4.1-like protein 2; AltName: Full=Erythrocyte membrane protein band 4.1-like 2 {ECO:0000312|HGNC:HGNC:3379}; AltName: Full=Generally expressed protein 4.1; Short=4.1G;</t>
        </is>
      </c>
      <c r="G16892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6892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6892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6892" t="inlineStr"/>
      <c r="K16892" t="n">
        <v>1005</v>
      </c>
      <c r="L16892" t="n">
        <v>508</v>
      </c>
      <c r="M16892" t="n">
        <v>516</v>
      </c>
      <c r="N16892" t="n">
        <v>507</v>
      </c>
      <c r="O16892" t="inlineStr">
        <is>
          <t>PKAK(507).(508)FLTLGSKFR</t>
        </is>
      </c>
      <c r="P16892" t="inlineStr">
        <is>
          <t>PKAKFLTL</t>
        </is>
      </c>
      <c r="Q16892" t="inlineStr">
        <is>
          <t>Internal</t>
        </is>
      </c>
      <c r="R16892" t="inlineStr"/>
      <c r="S16892" t="inlineStr"/>
      <c r="T16892" t="inlineStr"/>
    </row>
    <row r="16893">
      <c r="A16893" s="1" t="n">
        <v>16891</v>
      </c>
      <c r="B16893" t="inlineStr">
        <is>
          <t>AQLLLKATPEDNGR</t>
        </is>
      </c>
      <c r="C16893" t="inlineStr">
        <is>
          <t>P05362</t>
        </is>
      </c>
      <c r="D16893" t="inlineStr">
        <is>
          <t>ICAM1_HUMAN</t>
        </is>
      </c>
      <c r="E16893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6893" t="inlineStr">
        <is>
          <t>RecName: Full=Intercellular adhesion molecule 1; Short=ICAM-1; AltName: Full=Major group rhinovirus receptor; AltName: CD_antigen=CD54; Flags: Precursor;</t>
        </is>
      </c>
      <c r="G16893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6893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6893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6893" t="inlineStr"/>
      <c r="K16893" t="n">
        <v>532</v>
      </c>
      <c r="L16893" t="n">
        <v>354</v>
      </c>
      <c r="M16893" t="n">
        <v>367</v>
      </c>
      <c r="N16893" t="n">
        <v>353</v>
      </c>
      <c r="O16893" t="inlineStr">
        <is>
          <t>LGPR(353).(354)AQLLLKATPEDNGR</t>
        </is>
      </c>
      <c r="P16893" t="inlineStr">
        <is>
          <t>LGPRAQLL</t>
        </is>
      </c>
      <c r="Q16893" t="inlineStr">
        <is>
          <t>Internal</t>
        </is>
      </c>
      <c r="R16893" t="inlineStr"/>
      <c r="S16893" t="inlineStr"/>
      <c r="T16893" t="inlineStr"/>
    </row>
    <row r="16894">
      <c r="A16894" s="1" t="n">
        <v>16892</v>
      </c>
      <c r="B16894" t="inlineStr">
        <is>
          <t>AYIDSFRF</t>
        </is>
      </c>
      <c r="C16894" t="inlineStr">
        <is>
          <t>P14868</t>
        </is>
      </c>
      <c r="D16894" t="inlineStr">
        <is>
          <t>SYDC_HUMAN</t>
        </is>
      </c>
      <c r="E1689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689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6894" t="inlineStr">
        <is>
          <t>3D-structure|Acetylation|Alternative splicing|Aminoacyl-tRNA synthetase|ATP-binding|Cytoplasm|Disease variant|Ligase|Nucleotide-binding|Phosphoprotein|Protein biosynthesis|Reference proteome</t>
        </is>
      </c>
      <c r="H16894" t="inlineStr">
        <is>
          <t>GO:0017101|GO:0005737|GO:0005829|GO:0070062|GO:0016020|GO:0045202|GO:0004046|GO:0004815|GO:0005524|GO:0003723|GO:0006422|GO:0065003|GO:0006412</t>
        </is>
      </c>
      <c r="I1689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6894" t="inlineStr"/>
      <c r="K16894" t="n">
        <v>501</v>
      </c>
      <c r="L16894" t="n">
        <v>454</v>
      </c>
      <c r="M16894" t="n">
        <v>461</v>
      </c>
      <c r="N16894" t="n">
        <v>453</v>
      </c>
      <c r="O16894" t="inlineStr">
        <is>
          <t>EKIK(453).(454)AYIDSFRF</t>
        </is>
      </c>
      <c r="P16894" t="inlineStr">
        <is>
          <t>EKIKAYID</t>
        </is>
      </c>
      <c r="Q16894" t="inlineStr">
        <is>
          <t>Internal</t>
        </is>
      </c>
      <c r="R16894" t="inlineStr"/>
      <c r="S16894" t="inlineStr"/>
      <c r="T16894" t="inlineStr"/>
    </row>
    <row r="16895">
      <c r="A16895" s="1" t="n">
        <v>16893</v>
      </c>
      <c r="B16895" t="inlineStr">
        <is>
          <t>DELADEIANSSGKGALALEEKR</t>
        </is>
      </c>
      <c r="C16895" t="inlineStr">
        <is>
          <t>P35579</t>
        </is>
      </c>
      <c r="D16895" t="inlineStr">
        <is>
          <t>MYH9_HUMAN</t>
        </is>
      </c>
      <c r="E168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8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8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8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8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895" t="inlineStr"/>
      <c r="K16895" t="n">
        <v>1960</v>
      </c>
      <c r="L16895" t="n">
        <v>1704</v>
      </c>
      <c r="M16895" t="n">
        <v>1725</v>
      </c>
      <c r="N16895" t="n">
        <v>1703</v>
      </c>
      <c r="O16895" t="inlineStr">
        <is>
          <t>QQER(1703).(1704)DELADEIANSSGKGALALEEKR</t>
        </is>
      </c>
      <c r="P16895" t="inlineStr">
        <is>
          <t>QQERDELA</t>
        </is>
      </c>
      <c r="Q16895" t="inlineStr">
        <is>
          <t>Internal</t>
        </is>
      </c>
      <c r="R16895" t="inlineStr"/>
      <c r="S16895" t="inlineStr">
        <is>
          <t>S01.151</t>
        </is>
      </c>
      <c r="T16895" t="inlineStr">
        <is>
          <t>trypsin 1</t>
        </is>
      </c>
    </row>
    <row r="16896">
      <c r="A16896" s="1" t="n">
        <v>16894</v>
      </c>
      <c r="B16896" t="inlineStr">
        <is>
          <t>DVYTGDALR</t>
        </is>
      </c>
      <c r="C16896" t="inlineStr">
        <is>
          <t>P20618</t>
        </is>
      </c>
      <c r="D16896" t="inlineStr">
        <is>
          <t>PSB1_HUMAN</t>
        </is>
      </c>
      <c r="E1689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689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6896" t="inlineStr">
        <is>
          <t>3D-structure|Acetylation|Cytoplasm|Deafness|Direct protein sequencing|Glycoprotein|Host-virus interaction|Intellectual disability|Nucleus|Phosphoprotein|Proteasome|Reference proteome</t>
        </is>
      </c>
      <c r="H16896" t="inlineStr">
        <is>
          <t>GO:0005737|GO:0005829|GO:0070062|GO:0005576|GO:1904813|GO:0005654|GO:0005634|GO:0000502|GO:0005839|GO:0019774|GO:0034774|GO:0043161</t>
        </is>
      </c>
      <c r="I1689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6896" t="inlineStr"/>
      <c r="K16896" t="n">
        <v>241</v>
      </c>
      <c r="L16896" t="n">
        <v>214</v>
      </c>
      <c r="M16896" t="n">
        <v>222</v>
      </c>
      <c r="N16896" t="n">
        <v>213</v>
      </c>
      <c r="O16896" t="inlineStr">
        <is>
          <t>AAER(213).(214)DVYTGDALR</t>
        </is>
      </c>
      <c r="P16896" t="inlineStr">
        <is>
          <t>AAERDVYT</t>
        </is>
      </c>
      <c r="Q16896" t="inlineStr">
        <is>
          <t>Internal</t>
        </is>
      </c>
      <c r="R16896" t="inlineStr"/>
      <c r="S16896" t="inlineStr">
        <is>
          <t>S01.151</t>
        </is>
      </c>
      <c r="T16896" t="inlineStr">
        <is>
          <t>trypsin 1</t>
        </is>
      </c>
    </row>
    <row r="16897">
      <c r="A16897" s="1" t="n">
        <v>16895</v>
      </c>
      <c r="B16897" t="inlineStr">
        <is>
          <t>MNVGVAHSEVNPNTR</t>
        </is>
      </c>
      <c r="C16897" t="inlineStr">
        <is>
          <t>Q9P0S3</t>
        </is>
      </c>
      <c r="D16897" t="inlineStr">
        <is>
          <t>ORML1_HUMAN</t>
        </is>
      </c>
      <c r="E16897" t="inlineStr">
        <is>
          <t>MNVGVAHSEVNPNTRVMNSRGMWLTYALGVGLLHIVLLSIPFFSVPVAWTLTNIIHNLGMYVFLHAVKGTPFETPDQGKARLLTHWEQLDYGVQFTSSRKFFTISPIILYFLASFYTKYDPTHFILNTASLLSVLIPKMPQLHGVRIFGINKY</t>
        </is>
      </c>
      <c r="F16897" t="inlineStr">
        <is>
          <t>RecName: Full=ORM1-like protein 1; AltName: Full=Adoplin-1;</t>
        </is>
      </c>
      <c r="G16897" t="inlineStr">
        <is>
          <t>Endoplasmic reticulum|Membrane|Reference proteome|Transmembrane|Transmembrane helix</t>
        </is>
      </c>
      <c r="H16897" t="inlineStr">
        <is>
          <t>GO:0005783|GO:0005789|GO:0035339|GO:0006672|GO:0090156|GO:0061744|GO:0042552|GO:1900060|GO:0030148|GO:0006686</t>
        </is>
      </c>
      <c r="I16897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J16897" t="inlineStr"/>
      <c r="K16897" t="n">
        <v>153</v>
      </c>
      <c r="L16897" t="n">
        <v>1</v>
      </c>
      <c r="M16897" t="n">
        <v>15</v>
      </c>
      <c r="N16897" t="n">
        <v>0</v>
      </c>
      <c r="O16897" t="inlineStr">
        <is>
          <t>(0).(1)MNVGVAHSEVNPNTR</t>
        </is>
      </c>
      <c r="P16897" t="inlineStr">
        <is>
          <t>----MNVG</t>
        </is>
      </c>
      <c r="Q16897" t="inlineStr">
        <is>
          <t>Met intact</t>
        </is>
      </c>
      <c r="R16897" t="inlineStr"/>
      <c r="S16897" t="inlineStr"/>
      <c r="T16897" t="inlineStr"/>
    </row>
    <row r="16898">
      <c r="A16898" s="1" t="n">
        <v>16896</v>
      </c>
      <c r="B16898" t="inlineStr">
        <is>
          <t>CQVFEETQIGGER</t>
        </is>
      </c>
      <c r="C16898" t="inlineStr">
        <is>
          <t>Q99832</t>
        </is>
      </c>
      <c r="D16898" t="inlineStr">
        <is>
          <t>TCPH_HUMAN</t>
        </is>
      </c>
      <c r="E1689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89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898" t="inlineStr">
        <is>
          <t>3D-structure|Acetylation|Alternative splicing|ATP-binding|Chaperone|Cytoplasm|Direct protein sequencing|Isopeptide bond|Methylation|Nucleotide-binding|Reference proteome|Ubl conjugation</t>
        </is>
      </c>
      <c r="H1689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89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98" t="inlineStr"/>
      <c r="K16898" t="n">
        <v>543</v>
      </c>
      <c r="L16898" t="n">
        <v>345</v>
      </c>
      <c r="M16898" t="n">
        <v>357</v>
      </c>
      <c r="N16898" t="n">
        <v>344</v>
      </c>
      <c r="O16898" t="inlineStr">
        <is>
          <t>VLGR(344).(345)CQVFEETQIGGER</t>
        </is>
      </c>
      <c r="P16898" t="inlineStr">
        <is>
          <t>VLGRCQVF</t>
        </is>
      </c>
      <c r="Q16898" t="inlineStr">
        <is>
          <t>Internal</t>
        </is>
      </c>
      <c r="R16898" t="inlineStr"/>
      <c r="S16898" t="inlineStr">
        <is>
          <t>S01.151</t>
        </is>
      </c>
      <c r="T16898" t="inlineStr">
        <is>
          <t>trypsin 1</t>
        </is>
      </c>
    </row>
    <row r="16899">
      <c r="A16899" s="1" t="n">
        <v>16897</v>
      </c>
      <c r="B16899" t="inlineStr">
        <is>
          <t>GDLGIEIPAEKVFLAQKMMIGR</t>
        </is>
      </c>
      <c r="C16899" t="inlineStr">
        <is>
          <t>P14618</t>
        </is>
      </c>
      <c r="D16899" t="inlineStr">
        <is>
          <t>KPYM_HUMAN</t>
        </is>
      </c>
      <c r="E168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99" t="inlineStr"/>
      <c r="K16899" t="n">
        <v>531</v>
      </c>
      <c r="L16899" t="n">
        <v>295</v>
      </c>
      <c r="M16899" t="n">
        <v>316</v>
      </c>
      <c r="N16899" t="n">
        <v>294</v>
      </c>
      <c r="O16899" t="inlineStr">
        <is>
          <t>MVAR(294).(295)GDLGIEIPAEKVFLAQKMMIGR</t>
        </is>
      </c>
      <c r="P16899" t="inlineStr">
        <is>
          <t>MVARGDLG</t>
        </is>
      </c>
      <c r="Q16899" t="inlineStr">
        <is>
          <t>Internal</t>
        </is>
      </c>
      <c r="R16899" t="inlineStr"/>
      <c r="S16899" t="inlineStr">
        <is>
          <t>S01.151</t>
        </is>
      </c>
      <c r="T16899" t="inlineStr">
        <is>
          <t>trypsin 1</t>
        </is>
      </c>
    </row>
    <row r="16900">
      <c r="A16900" s="1" t="n">
        <v>16898</v>
      </c>
      <c r="B16900" t="inlineStr">
        <is>
          <t>KEAAENSLVAYKAASDIAMTELPPTHPIR</t>
        </is>
      </c>
      <c r="C16900" t="inlineStr">
        <is>
          <t>P62258</t>
        </is>
      </c>
      <c r="D16900" t="inlineStr">
        <is>
          <t>1433E_HUMAN</t>
        </is>
      </c>
      <c r="E1690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900" t="inlineStr">
        <is>
          <t>RecName: Full=14-3-3 protein epsilon; Short=14-3-3E;</t>
        </is>
      </c>
      <c r="G16900" t="inlineStr">
        <is>
          <t>3D-structure|Acetylation|Alternative splicing|Cytoplasm|Direct protein sequencing|Host-virus interaction|Isopeptide bond|Nucleus|Phosphoprotein|Reference proteome|Ubl conjugation</t>
        </is>
      </c>
      <c r="H16900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90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900" t="inlineStr"/>
      <c r="K16900" t="n">
        <v>255</v>
      </c>
      <c r="L16900" t="n">
        <v>142</v>
      </c>
      <c r="M16900" t="n">
        <v>170</v>
      </c>
      <c r="N16900" t="n">
        <v>141</v>
      </c>
      <c r="O16900" t="inlineStr">
        <is>
          <t>GNDR(141).(142)KEAAENSLVAYKAASDIAMTELPPTHPIR</t>
        </is>
      </c>
      <c r="P16900" t="inlineStr">
        <is>
          <t>GNDRKEAA</t>
        </is>
      </c>
      <c r="Q16900" t="inlineStr">
        <is>
          <t>Internal</t>
        </is>
      </c>
      <c r="R16900" t="inlineStr"/>
      <c r="S16900" t="inlineStr">
        <is>
          <t>S01.151</t>
        </is>
      </c>
      <c r="T16900" t="inlineStr">
        <is>
          <t>trypsin 1</t>
        </is>
      </c>
    </row>
    <row r="16901">
      <c r="A16901" s="1" t="n">
        <v>16899</v>
      </c>
      <c r="B16901" t="inlineStr">
        <is>
          <t>KDLYANTVLSGGSTMYPGIADR</t>
        </is>
      </c>
      <c r="C16901" t="inlineStr">
        <is>
          <t>Q562R1</t>
        </is>
      </c>
      <c r="D16901" t="inlineStr">
        <is>
          <t>ACTBL_HUMAN</t>
        </is>
      </c>
      <c r="E16901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6901" t="inlineStr">
        <is>
          <t>RecName: Full=Beta-actin-like protein 2; AltName: Full=Kappa-actin;</t>
        </is>
      </c>
      <c r="G16901" t="inlineStr">
        <is>
          <t>ATP-binding|Cytoplasm|Cytoskeleton|Nucleotide-binding|Oxidation|Reference proteome</t>
        </is>
      </c>
      <c r="H16901" t="inlineStr">
        <is>
          <t>GO:0005884|GO:0030424|GO:0005737|GO:0070062|GO:0005615|GO:0098978|GO:0016020|GO:0035267|GO:0005524|GO:0019901|GO:0098973|GO:0007409|GO:0048870</t>
        </is>
      </c>
      <c r="I16901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6901" t="inlineStr"/>
      <c r="K16901" t="n">
        <v>376</v>
      </c>
      <c r="L16901" t="n">
        <v>292</v>
      </c>
      <c r="M16901" t="n">
        <v>313</v>
      </c>
      <c r="N16901" t="n">
        <v>291</v>
      </c>
      <c r="O16901" t="inlineStr">
        <is>
          <t>VDIR(291).(292)KDLYANTVLSGGSTMYPGIADR</t>
        </is>
      </c>
      <c r="P16901" t="inlineStr">
        <is>
          <t>VDIRKDLY</t>
        </is>
      </c>
      <c r="Q16901" t="inlineStr">
        <is>
          <t>Internal</t>
        </is>
      </c>
      <c r="R16901" t="inlineStr"/>
      <c r="S16901" t="inlineStr"/>
      <c r="T16901" t="inlineStr"/>
    </row>
    <row r="16902">
      <c r="A16902" s="1" t="n">
        <v>16900</v>
      </c>
      <c r="B16902" t="inlineStr">
        <is>
          <t>YIEIFPSR</t>
        </is>
      </c>
      <c r="C16902" t="inlineStr">
        <is>
          <t>Q12849</t>
        </is>
      </c>
      <c r="D16902" t="inlineStr">
        <is>
          <t>GRSF1_HUMAN</t>
        </is>
      </c>
      <c r="E16902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6902" t="inlineStr">
        <is>
          <t>RecName: Full=G-rich sequence factor 1; Short=GRSF-1; Flags: Precursor;</t>
        </is>
      </c>
      <c r="G16902" t="inlineStr">
        <is>
          <t>3D-structure|Alternative splicing|Cytoplasm|Direct protein sequencing|Mitochondrion|mRNA processing|Phosphoprotein|Reference proteome|Repeat|RNA-binding|Transit peptide|tRNA processing</t>
        </is>
      </c>
      <c r="H16902" t="inlineStr">
        <is>
          <t>GO:0005737|GO:0042645|GO:0005739|GO:0005654|GO:1990904|GO:0035770|GO:0003729|GO:0003723|GO:0009952|GO:0016331|GO:0006378|GO:0000962|GO:0043484|GO:0008033</t>
        </is>
      </c>
      <c r="I16902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6902" t="inlineStr"/>
      <c r="K16902" t="n">
        <v>480</v>
      </c>
      <c r="L16902" t="n">
        <v>318</v>
      </c>
      <c r="M16902" t="n">
        <v>325</v>
      </c>
      <c r="N16902" t="n">
        <v>317</v>
      </c>
      <c r="O16902" t="inlineStr">
        <is>
          <t>IGNR(317).(318)YIEIFPSR</t>
        </is>
      </c>
      <c r="P16902" t="inlineStr">
        <is>
          <t>IGNRYIEI</t>
        </is>
      </c>
      <c r="Q16902" t="inlineStr">
        <is>
          <t>Internal</t>
        </is>
      </c>
      <c r="R16902" t="inlineStr"/>
      <c r="S16902" t="inlineStr"/>
      <c r="T16902" t="inlineStr"/>
    </row>
    <row r="16903">
      <c r="A16903" s="1" t="n">
        <v>16901</v>
      </c>
      <c r="B16903" t="inlineStr">
        <is>
          <t>EAESCDCLQGFQLTH</t>
        </is>
      </c>
      <c r="C16903" t="inlineStr">
        <is>
          <t>P04350</t>
        </is>
      </c>
      <c r="D16903" t="inlineStr">
        <is>
          <t>TBB4A_HUMAN</t>
        </is>
      </c>
      <c r="E1690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903" t="inlineStr">
        <is>
          <t>RecName: Full=Tubulin beta-4A chain; AltName: Full=Tubulin 5 beta; AltName: Full=Tubulin beta-4 chain;</t>
        </is>
      </c>
      <c r="G1690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90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90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903" t="inlineStr"/>
      <c r="K16903" t="n">
        <v>444</v>
      </c>
      <c r="L16903" t="n">
        <v>123</v>
      </c>
      <c r="M16903" t="n">
        <v>137</v>
      </c>
      <c r="N16903" t="n">
        <v>122</v>
      </c>
      <c r="O16903" t="inlineStr">
        <is>
          <t>VVRK(122).(123)EAESCDCLQGFQLTH</t>
        </is>
      </c>
      <c r="P16903" t="inlineStr">
        <is>
          <t>VVRKEAES</t>
        </is>
      </c>
      <c r="Q16903" t="inlineStr">
        <is>
          <t>Internal</t>
        </is>
      </c>
      <c r="R16903" t="inlineStr"/>
      <c r="S16903" t="inlineStr">
        <is>
          <t>S01.151</t>
        </is>
      </c>
      <c r="T16903" t="inlineStr">
        <is>
          <t>trypsin 1</t>
        </is>
      </c>
    </row>
    <row r="16904">
      <c r="A16904" s="1" t="n">
        <v>16902</v>
      </c>
      <c r="B16904" t="inlineStr">
        <is>
          <t>SELHIENLNMEADPGQYR</t>
        </is>
      </c>
      <c r="C16904" t="inlineStr">
        <is>
          <t>P35613</t>
        </is>
      </c>
      <c r="D16904" t="inlineStr">
        <is>
          <t>BASI_HUMAN</t>
        </is>
      </c>
      <c r="E1690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90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90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90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90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904" t="inlineStr"/>
      <c r="K16904" t="n">
        <v>385</v>
      </c>
      <c r="L16904" t="n">
        <v>283</v>
      </c>
      <c r="M16904" t="n">
        <v>300</v>
      </c>
      <c r="N16904" t="n">
        <v>282</v>
      </c>
      <c r="O16904" t="inlineStr">
        <is>
          <t>SQGR(282).(283)SELHIENLNMEADPGQYR</t>
        </is>
      </c>
      <c r="P16904" t="inlineStr">
        <is>
          <t>SQGRSELH</t>
        </is>
      </c>
      <c r="Q16904" t="inlineStr">
        <is>
          <t>Internal</t>
        </is>
      </c>
      <c r="R16904" t="inlineStr"/>
      <c r="S16904" t="inlineStr">
        <is>
          <t>S01.151</t>
        </is>
      </c>
      <c r="T16904" t="inlineStr">
        <is>
          <t>trypsin 1</t>
        </is>
      </c>
    </row>
    <row r="16905">
      <c r="A16905" s="1" t="n">
        <v>16903</v>
      </c>
      <c r="B16905" t="inlineStr">
        <is>
          <t>MLPHAPGVQMQAIPEDAVHEDSGDEDGEDPDKR</t>
        </is>
      </c>
      <c r="C16905" t="inlineStr">
        <is>
          <t>Q92769</t>
        </is>
      </c>
      <c r="D16905" t="inlineStr">
        <is>
          <t>HDAC2_HUMAN</t>
        </is>
      </c>
      <c r="E16905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16905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16905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16905" t="inlineStr">
        <is>
          <t>GO:0000785|GO:0000781|GO:0005737|GO:0035098|GO:0000118|GO:0005654|GO:0005634|GO:0016581|GO:0032991|GO:0016580|GO:0003682|GO:0019899|GO:0031072|GO:0004407|GO:0042826|GO:0160009|GO:0051059|GO:1990841|GO:0160010|GO:0033558|GO:0003723|GO:0061629|GO:0043565|GO:0048149|GO:0003300|GO:1903351|GO:0034605|GO:0070301|GO:0071300|GO:0071560|GO:0006338|GO:0032922|GO:0016358|GO:0042733|GO:0009913|GO:0061029|GO:0061198|GO:0060789|GO:0070828|GO:0016575|GO:0070932|GO:0043066|GO:0030336|GO:0061000|GO:0043392|GO:0043433|GO:0045892|GO:0045347|GO:0010977|GO:2000757|GO:1902455|GO:0000122|GO:0030512|GO:0042475|GO:0008284|GO:0032967|GO:0045893|GO:0010718|GO:0032732|GO:1902437|GO:0048714|GO:0045862|GO:2000273|GO:1902459|GO:0045944|GO:0032760|GO:0042531|GO:0042659|GO:2000736|GO:0006357|GO:0001975|GO:0031000|GO:0042220|GO:0055093|GO:0032496|GO:0035094|GO:0009410</t>
        </is>
      </c>
      <c r="I16905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F:sequence-specific DNA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organization|P:histone deacetylation|P:histone H3 deacetylation|P:negative regulation of apoptotic process|P:negative regulation of cell migration|P:negative regulation of dendritic spine development|P:negative regulation of DNA binding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gulation of transcription by RNA polymerase II|P:response to amphetamine|P:response to caffeine|P:response to cocaine|P:response to hyperoxia|P:response to lipopolysaccharide|P:response to nicotine|P:response to xenobiotic stimulus</t>
        </is>
      </c>
      <c r="J16905" t="inlineStr"/>
      <c r="K16905" t="n">
        <v>488</v>
      </c>
      <c r="L16905" t="n">
        <v>373</v>
      </c>
      <c r="M16905" t="n">
        <v>405</v>
      </c>
      <c r="N16905" t="n">
        <v>372</v>
      </c>
      <c r="O16905" t="inlineStr">
        <is>
          <t>ENLR(372).(373)MLPHAPGVQMQAIPEDAVHEDSGDEDGEDPDKR</t>
        </is>
      </c>
      <c r="P16905" t="inlineStr">
        <is>
          <t>ENLRMLPH</t>
        </is>
      </c>
      <c r="Q16905" t="inlineStr">
        <is>
          <t>Internal</t>
        </is>
      </c>
      <c r="R16905" t="inlineStr"/>
      <c r="S16905" t="inlineStr"/>
      <c r="T16905" t="inlineStr"/>
    </row>
    <row r="16906">
      <c r="A16906" s="1" t="n">
        <v>16904</v>
      </c>
      <c r="B16906" t="inlineStr">
        <is>
          <t>VLISDSLDPCCR</t>
        </is>
      </c>
      <c r="C16906" t="inlineStr">
        <is>
          <t>O43175</t>
        </is>
      </c>
      <c r="D16906" t="inlineStr">
        <is>
          <t>SERA_HUMAN</t>
        </is>
      </c>
      <c r="E1690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690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690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690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690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6906" t="inlineStr"/>
      <c r="K16906" t="n">
        <v>533</v>
      </c>
      <c r="L16906" t="n">
        <v>9</v>
      </c>
      <c r="M16906" t="n">
        <v>20</v>
      </c>
      <c r="N16906" t="n">
        <v>8</v>
      </c>
      <c r="O16906" t="inlineStr">
        <is>
          <t>NLRK(8).(9)VLISDSLDPCCR</t>
        </is>
      </c>
      <c r="P16906" t="inlineStr">
        <is>
          <t>NLRKVLIS</t>
        </is>
      </c>
      <c r="Q16906" t="inlineStr">
        <is>
          <t>Internal</t>
        </is>
      </c>
      <c r="R16906" t="inlineStr"/>
      <c r="S16906" t="inlineStr">
        <is>
          <t>S01.151</t>
        </is>
      </c>
      <c r="T16906" t="inlineStr">
        <is>
          <t>trypsin 1</t>
        </is>
      </c>
    </row>
    <row r="16907">
      <c r="A16907" s="1" t="n">
        <v>16905</v>
      </c>
      <c r="B16907" t="inlineStr">
        <is>
          <t>ALQLEQER</t>
        </is>
      </c>
      <c r="C16907" t="inlineStr">
        <is>
          <t>H7BZ55</t>
        </is>
      </c>
      <c r="D16907" t="inlineStr">
        <is>
          <t>CRCC2_HUMAN</t>
        </is>
      </c>
      <c r="E16907" t="inlineStr">
        <is>
          <t>MSSASSEPGNGDASQQPLLGLDTVIQRLEDTILSPTASREDRALTVRGEGRQASPTPVPTRIREIVAGSLSEEPPQAGVQEPTATVARVQEENELLQEELTRLGDLLAQASAERDELASRCRVVSEQLQARLETTEAQLRRSELEHSVDLEEALGRLEAAEERSTGLCQVNALLREQLEHMKKANDALGRELAGMTGSVQRLQGELELRRWAQRQTRSGGLGQPRDLLLLWRQAVVLGTDLAELRVATERGLADLQADTARTARRLHTACLNLDSNLRLSASSTASTLGQQLRDKAGEMLQLQGRWDAEKVALQARLSEQTLLVEKLTEQNEQKAKTIAALRTDLQNLVAQEDARCLELAGSSITELGEPRRPLRSPQRATSPHQGASPPHICSPATLDPALQAMRAAIERRWRREQELCLQLKSSQALVASLQEQLSESRRELWAAQKLQQERAREQAREREALRGQLEAQRLEVQQCRASCKLLGREKAALEMVVEELKGKADAADAEKQGLEAEAAELQRSLLLQAERREELALRRERSCRALETSQGRLQQLEEKVSGLREELASVREALSTAQLQRDVVESEREGLRSALARAECSNADLELLVRRLKSEGVEQRDSLAAMAALMEGLAQDKSALNHLALQLEQERDQLREQRKTLEQERARAGEQLAQAEQQLALERAERRGLQQACGRLEQRQEQLEGQAALLGREKAQLQEQVGQVTCQKQALEEQLAQSLQDQEAQMGTLQQALQGKDALSEERAQLLAKQEALERQGRLAAEEAADLRVERDSLESSLLEAQQLATKLQEQLEEEARSAGLARQALQVEMEQLQSDWEVQEMKLRQDTVRLQRQVAQQEREAQRALESQALAHREALAQLQREKETLSLTLAEEKEVARCQLEQEKELVTKSAAEREALKGEIQSLKQERDESLLQLEHKMQQALSLKETERSLLSEELSRARRTLERVQQEAQSQQEQAQATISATTEELKALQAQFEDAITAHQRETTALRESLQDLAAERGDVEREAERLRAQLTVAQEGLAALRQELQGVEESREGLHREAQEARRALSDEAREKDVLLLFNSELRATICRAEQEKASFKRSKEEKEQKLLILEEAQAALQQEASALRAHLWELEQAGGDARQELRELHRQVRTLKAENQRRSGEAHELQAQCSQEVLELRRQAAKAEAKHEGARKEVLGLQRKLAEVEAAGEAHGQRLQEHLRESRGAEQTLRAELHSVTRKLQEASGVADALQARLDQACHRIHSLEQELAQAEGARQDAEAQLGRLCSTLRRGLGLQRQSPWASPEQPGSPTKGSDSSQALPGQQGTSPPARPHSPLRWPSPTPGGRSSELMDVATVQDILRDFVQKLREAQRERDDSRIQMATLSSRLSEAECRCARAQSRVGQLQKALAEAEEGQRRVEGALSSARAARALQKEALRRLELEHLASVRAAGQEKRRLQEQLETLRQALEESRRHSQGLAKQGKLLEEQLTNLEHRCQKAEVSLEPLRQMEQETLKREEDVARLGAEKEQLDQSLNSLHQEVDGALRQNQQLQAQMTEMEQAHTQRLQDLTAQHQRDLATEAERLHGARPQATQALESQEWTHQQQVKVLEEQVASLKEQLDQEVQWRQQAHLGQAFQTGHAQRD</t>
        </is>
      </c>
      <c r="F16907" t="inlineStr">
        <is>
          <t>RecName: Full=Ciliary rootlet coiled-coil protein 2 {ECO:0000305};</t>
        </is>
      </c>
      <c r="G16907" t="inlineStr">
        <is>
          <t>Coiled coil|Reference proteome</t>
        </is>
      </c>
      <c r="H16907" t="inlineStr">
        <is>
          <t>GO:0005814|GO:0005813</t>
        </is>
      </c>
      <c r="I16907" t="inlineStr">
        <is>
          <t>C:centriole|C:centrosome</t>
        </is>
      </c>
      <c r="J16907" t="inlineStr"/>
      <c r="K16907" t="n">
        <v>1653</v>
      </c>
      <c r="L16907" t="n">
        <v>644</v>
      </c>
      <c r="M16907" t="n">
        <v>651</v>
      </c>
      <c r="N16907" t="n">
        <v>643</v>
      </c>
      <c r="O16907" t="inlineStr">
        <is>
          <t>LNHL(643).(644)ALQLEQER</t>
        </is>
      </c>
      <c r="P16907" t="inlineStr">
        <is>
          <t>LNHLALQL</t>
        </is>
      </c>
      <c r="Q16907" t="inlineStr">
        <is>
          <t>Internal</t>
        </is>
      </c>
      <c r="R16907" t="inlineStr"/>
      <c r="S16907" t="inlineStr"/>
      <c r="T16907" t="inlineStr"/>
    </row>
    <row r="16908">
      <c r="A16908" s="1" t="n">
        <v>16906</v>
      </c>
      <c r="B16908" t="inlineStr">
        <is>
          <t>SLQQLAEER</t>
        </is>
      </c>
      <c r="C16908" t="inlineStr">
        <is>
          <t>Q13813</t>
        </is>
      </c>
      <c r="D16908" t="inlineStr">
        <is>
          <t>SPTN1_HUMAN</t>
        </is>
      </c>
      <c r="E1690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908" t="inlineStr">
        <is>
          <t>RecName: Full=Spectrin alpha chain, non-erythrocytic 1; AltName: Full=Alpha-II spectrin; AltName: Full=Fodrin alpha chain; AltName: Full=Spectrin, non-erythroid alpha subunit;</t>
        </is>
      </c>
      <c r="G1690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90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90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908" t="inlineStr"/>
      <c r="K16908" t="n">
        <v>2472</v>
      </c>
      <c r="L16908" t="n">
        <v>1217</v>
      </c>
      <c r="M16908" t="n">
        <v>1225</v>
      </c>
      <c r="N16908" t="n">
        <v>1216</v>
      </c>
      <c r="O16908" t="inlineStr">
        <is>
          <t>ERWR(1216).(1217)SLQQLAEER</t>
        </is>
      </c>
      <c r="P16908" t="inlineStr">
        <is>
          <t>ERWRSLQQ</t>
        </is>
      </c>
      <c r="Q16908" t="inlineStr">
        <is>
          <t>Internal</t>
        </is>
      </c>
      <c r="R16908" t="inlineStr"/>
      <c r="S16908" t="inlineStr">
        <is>
          <t>S01.151</t>
        </is>
      </c>
      <c r="T16908" t="inlineStr">
        <is>
          <t>trypsin 1</t>
        </is>
      </c>
    </row>
    <row r="16909">
      <c r="A16909" s="1" t="n">
        <v>16907</v>
      </c>
      <c r="B16909" t="inlineStr">
        <is>
          <t>EKGTTAVLTEKITPLEIEVLEETVQTMDTS</t>
        </is>
      </c>
      <c r="C16909" t="inlineStr">
        <is>
          <t>Q99436</t>
        </is>
      </c>
      <c r="D16909" t="inlineStr">
        <is>
          <t>PSB7_HUMAN</t>
        </is>
      </c>
      <c r="E16909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6909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6909" t="inlineStr">
        <is>
          <t>3D-structure|Alternative splicing|Cytoplasm|Direct protein sequencing|Host-virus interaction|Hydrolase|Nucleus|Protease|Proteasome|Reference proteome|Threonine protease|Zymogen</t>
        </is>
      </c>
      <c r="H16909" t="inlineStr">
        <is>
          <t>GO:0005737|GO:0005829|GO:0005576|GO:1904813|GO:0016604|GO:0005654|GO:0005634|GO:0000502|GO:0005839|GO:0019774|GO:0034774|GO:0004175|GO:0004298|GO:0010498|GO:0043161</t>
        </is>
      </c>
      <c r="I16909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6909" t="inlineStr"/>
      <c r="K16909" t="n">
        <v>277</v>
      </c>
      <c r="L16909" t="n">
        <v>248</v>
      </c>
      <c r="M16909" t="n">
        <v>277</v>
      </c>
      <c r="N16909" t="n">
        <v>247</v>
      </c>
      <c r="O16909" t="inlineStr">
        <is>
          <t>RYRC(247).(248)EKGTTAVLTEKITPLEIEVLEETVQTMDTS</t>
        </is>
      </c>
      <c r="P16909" t="inlineStr">
        <is>
          <t>RYRCEKGT</t>
        </is>
      </c>
      <c r="Q16909" t="inlineStr">
        <is>
          <t>Internal</t>
        </is>
      </c>
      <c r="R16909" t="inlineStr"/>
      <c r="S16909" t="inlineStr"/>
      <c r="T16909" t="inlineStr"/>
    </row>
    <row r="16910">
      <c r="A16910" s="1" t="n">
        <v>16908</v>
      </c>
      <c r="B16910" t="inlineStr">
        <is>
          <t>YVDQGGNKRPGAF</t>
        </is>
      </c>
      <c r="C16910" t="inlineStr">
        <is>
          <t>P23921</t>
        </is>
      </c>
      <c r="D16910" t="inlineStr">
        <is>
          <t>RIR1_HUMAN</t>
        </is>
      </c>
      <c r="E1691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691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6910" t="inlineStr">
        <is>
          <t>3D-structure|Acetylation|Allosteric enzyme|ATP-binding|Cytoplasm|Deoxyribonucleotide synthesis|Disulfide bond|Nucleotide-binding|Oxidoreductase|Phosphoprotein|Reference proteome</t>
        </is>
      </c>
      <c r="H1691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691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6910" t="inlineStr"/>
      <c r="K16910" t="n">
        <v>792</v>
      </c>
      <c r="L16910" t="n">
        <v>285</v>
      </c>
      <c r="M16910" t="n">
        <v>297</v>
      </c>
      <c r="N16910" t="n">
        <v>284</v>
      </c>
      <c r="O16910" t="inlineStr">
        <is>
          <t>NTAR(284).(285)YVDQGGNKRPGAF</t>
        </is>
      </c>
      <c r="P16910" t="inlineStr">
        <is>
          <t>NTARYVDQ</t>
        </is>
      </c>
      <c r="Q16910" t="inlineStr">
        <is>
          <t>Internal</t>
        </is>
      </c>
      <c r="R16910" t="inlineStr"/>
      <c r="S16910" t="inlineStr"/>
      <c r="T16910" t="inlineStr"/>
    </row>
    <row r="16911">
      <c r="A16911" s="1" t="n">
        <v>16909</v>
      </c>
      <c r="B16911" t="inlineStr">
        <is>
          <t>TKIDWNKILSY</t>
        </is>
      </c>
      <c r="C16911" t="inlineStr">
        <is>
          <t>P47755</t>
        </is>
      </c>
      <c r="D16911" t="inlineStr">
        <is>
          <t>CAZA2_HUMAN</t>
        </is>
      </c>
      <c r="E16911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6911" t="inlineStr">
        <is>
          <t>RecName: Full=F-actin-capping protein subunit alpha-2; AltName: Full=CapZ alpha-2;</t>
        </is>
      </c>
      <c r="G16911" t="inlineStr">
        <is>
          <t>Acetylation|Actin capping|Actin-binding|Alternative splicing|Direct protein sequencing|Phosphoprotein|Reference proteome</t>
        </is>
      </c>
      <c r="H16911" t="inlineStr">
        <is>
          <t>GO:0015629|GO:0005903|GO:0030863|GO:0005829|GO:0070062|GO:0005576|GO:0008290|GO:0016020|GO:0051015|GO:0030036|GO:0051016|GO:0065003</t>
        </is>
      </c>
      <c r="I16911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6911" t="inlineStr"/>
      <c r="K16911" t="n">
        <v>286</v>
      </c>
      <c r="L16911" t="n">
        <v>267</v>
      </c>
      <c r="M16911" t="n">
        <v>277</v>
      </c>
      <c r="N16911" t="n">
        <v>266</v>
      </c>
      <c r="O16911" t="inlineStr">
        <is>
          <t>PVTR(266).(267)TKIDWNKILSY</t>
        </is>
      </c>
      <c r="P16911" t="inlineStr">
        <is>
          <t>PVTRTKID</t>
        </is>
      </c>
      <c r="Q16911" t="inlineStr">
        <is>
          <t>Internal</t>
        </is>
      </c>
      <c r="R16911" t="inlineStr"/>
      <c r="S16911" t="inlineStr"/>
      <c r="T16911" t="inlineStr"/>
    </row>
    <row r="16912">
      <c r="A16912" s="1" t="n">
        <v>16910</v>
      </c>
      <c r="B16912" t="inlineStr">
        <is>
          <t>YDDMAAAMKNVTELNEPLSNEER</t>
        </is>
      </c>
      <c r="C16912" t="inlineStr">
        <is>
          <t>P61981</t>
        </is>
      </c>
      <c r="D16912" t="inlineStr">
        <is>
          <t>1433G_HUMAN</t>
        </is>
      </c>
      <c r="E1691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6912" t="inlineStr">
        <is>
          <t>RecName: Full=14-3-3 protein gamma; AltName: Full=Protein kinase C inhibitor protein 1; Short=KCIP-1; Contains: RecName: Full=14-3-3 protein gamma, N-terminally processed;</t>
        </is>
      </c>
      <c r="G16912" t="inlineStr">
        <is>
          <t>3D-structure|Acetylation|Cytoplasm|Direct protein sequencing|Disease variant|Epilepsy|Phosphoprotein|Reference proteome</t>
        </is>
      </c>
      <c r="H16912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16912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16912" t="inlineStr"/>
      <c r="K16912" t="n">
        <v>247</v>
      </c>
      <c r="L16912" t="n">
        <v>20</v>
      </c>
      <c r="M16912" t="n">
        <v>42</v>
      </c>
      <c r="N16912" t="n">
        <v>19</v>
      </c>
      <c r="O16912" t="inlineStr">
        <is>
          <t>QAER(19).(20)YDDMAAAMKNVTELNEPLSNEER</t>
        </is>
      </c>
      <c r="P16912" t="inlineStr">
        <is>
          <t>QAERYDDM</t>
        </is>
      </c>
      <c r="Q16912" t="inlineStr">
        <is>
          <t>Internal</t>
        </is>
      </c>
      <c r="R16912" t="inlineStr"/>
      <c r="S16912" t="inlineStr"/>
      <c r="T16912" t="inlineStr"/>
    </row>
    <row r="16913">
      <c r="A16913" s="1" t="n">
        <v>16911</v>
      </c>
      <c r="B16913" t="inlineStr">
        <is>
          <t>DIETFYNTSIEEMPLNVADLI</t>
        </is>
      </c>
      <c r="C16913" t="inlineStr">
        <is>
          <t>P60842</t>
        </is>
      </c>
      <c r="D16913" t="inlineStr">
        <is>
          <t>IF4A1_HUMAN</t>
        </is>
      </c>
      <c r="E169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913" t="inlineStr">
        <is>
          <t>RecName: Full=Eukaryotic initiation factor 4A-I; Short=eIF-4A-I; Short=eIF4A-I; EC=3.6.4.13; AltName: Full=ATP-dependent RNA helicase eIF4A-1;</t>
        </is>
      </c>
      <c r="G169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913" t="inlineStr">
        <is>
          <t>GO:0005737|GO:0005829|GO:0016281|GO:0070062|GO:0016020|GO:0005524|GO:0016887|GO:0003725|GO:0004386|GO:0003729|GO:0003723|GO:0000339|GO:0003724|GO:0008135|GO:0003743|GO:0002183|GO:0006413</t>
        </is>
      </c>
      <c r="I169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913" t="inlineStr"/>
      <c r="K16913" t="n">
        <v>406</v>
      </c>
      <c r="L16913" t="n">
        <v>386</v>
      </c>
      <c r="M16913" t="n">
        <v>406</v>
      </c>
      <c r="N16913" t="n">
        <v>385</v>
      </c>
      <c r="O16913" t="inlineStr">
        <is>
          <t>RTLR(385).(386)DIETFYNTSIEEMPLNVADLI</t>
        </is>
      </c>
      <c r="P16913" t="inlineStr">
        <is>
          <t>RTLRDIET</t>
        </is>
      </c>
      <c r="Q16913" t="inlineStr">
        <is>
          <t>Internal</t>
        </is>
      </c>
      <c r="R16913" t="inlineStr"/>
      <c r="S16913" t="inlineStr"/>
      <c r="T16913" t="inlineStr"/>
    </row>
    <row r="16914">
      <c r="A16914" s="1" t="n">
        <v>16912</v>
      </c>
      <c r="B16914" t="inlineStr">
        <is>
          <t>DLEKPFLLPVEAVY</t>
        </is>
      </c>
      <c r="C16914" t="inlineStr">
        <is>
          <t>P49411</t>
        </is>
      </c>
      <c r="D16914" t="inlineStr">
        <is>
          <t>EFTU_HUMAN</t>
        </is>
      </c>
      <c r="E169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6914" t="inlineStr">
        <is>
          <t>RecName: Full=Elongation factor Tu, mitochondrial; Short=EF-Tu; AltName: Full=P43; Flags: Precursor;</t>
        </is>
      </c>
      <c r="G169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6914" t="inlineStr">
        <is>
          <t>GO:0070062|GO:0016020|GO:0042645|GO:0005741|GO:0005739|GO:0045202|GO:0005525|GO:0003924|GO:0003723|GO:0003746|GO:0070125|GO:0045471|GO:0006414</t>
        </is>
      </c>
      <c r="I169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6914" t="inlineStr"/>
      <c r="K16914" t="n">
        <v>455</v>
      </c>
      <c r="L16914" t="n">
        <v>256</v>
      </c>
      <c r="M16914" t="n">
        <v>269</v>
      </c>
      <c r="N16914" t="n">
        <v>255</v>
      </c>
      <c r="O16914" t="inlineStr">
        <is>
          <t>VPAR(255).(256)DLEKPFLLPVEAVY</t>
        </is>
      </c>
      <c r="P16914" t="inlineStr">
        <is>
          <t>VPARDLEK</t>
        </is>
      </c>
      <c r="Q16914" t="inlineStr">
        <is>
          <t>Internal</t>
        </is>
      </c>
      <c r="R16914" t="inlineStr"/>
      <c r="S16914" t="inlineStr"/>
      <c r="T16914" t="inlineStr"/>
    </row>
    <row r="16915">
      <c r="A16915" s="1" t="n">
        <v>16913</v>
      </c>
      <c r="B16915" t="inlineStr">
        <is>
          <t>VAAGAQIHQSLLCDNAEVKER</t>
        </is>
      </c>
      <c r="C16915" t="inlineStr">
        <is>
          <t>Q13144</t>
        </is>
      </c>
      <c r="D16915" t="inlineStr">
        <is>
          <t>EI2BE_HUMAN</t>
        </is>
      </c>
      <c r="E16915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6915" t="inlineStr">
        <is>
          <t>RecName: Full=Translation initiation factor eIF-2B subunit epsilon; AltName: Full=eIF-2B GDP-GTP exchange factor subunit epsilon;</t>
        </is>
      </c>
      <c r="G16915" t="inlineStr">
        <is>
          <t>3D-structure|Acetylation|Disease variant|Initiation factor|Isopeptide bond|Leukodystrophy|Methylation|Phosphoprotein|Protein biosynthesis|Reference proteome|Ubl conjugation</t>
        </is>
      </c>
      <c r="H16915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6915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6915" t="inlineStr"/>
      <c r="K16915" t="n">
        <v>721</v>
      </c>
      <c r="L16915" t="n">
        <v>402</v>
      </c>
      <c r="M16915" t="n">
        <v>422</v>
      </c>
      <c r="N16915" t="n">
        <v>401</v>
      </c>
      <c r="O16915" t="inlineStr">
        <is>
          <t>QGVR(401).(402)VAAGAQIHQSLLCDNAEVKER</t>
        </is>
      </c>
      <c r="P16915" t="inlineStr">
        <is>
          <t>QGVRVAAG</t>
        </is>
      </c>
      <c r="Q16915" t="inlineStr">
        <is>
          <t>Internal</t>
        </is>
      </c>
      <c r="R16915" t="inlineStr"/>
      <c r="S16915" t="inlineStr"/>
      <c r="T16915" t="inlineStr"/>
    </row>
    <row r="16916">
      <c r="A16916" s="1" t="n">
        <v>16914</v>
      </c>
      <c r="B16916" t="inlineStr">
        <is>
          <t>EQLEAGIR</t>
        </is>
      </c>
      <c r="C16916" t="inlineStr">
        <is>
          <t>Q0VAA5</t>
        </is>
      </c>
      <c r="D16916" t="inlineStr">
        <is>
          <t>PLCX2_HUMAN</t>
        </is>
      </c>
      <c r="E16916" t="inlineStr">
        <is>
          <t>MLAVRKARRKLRMGTICSPNPSGTKTSSEVCNADWMASLPPHLHNLPLSNLAIPGSHDSFSYWVDEKSPVGPDQTQAIKRLARISLVKKLMKKWSVTQNLTFREQLEAGIRYFDLRVSSKPGDADQEIYFIHGLFGIKVWDGLMEIDSFLTQHPQEIIFLDFNHFYAMDETHHKCLVLRIQEAFGNKLCPACSVESLTLRTLWEKNCQVLIFYHCPFYKQYPFLWPGKKIPAPWANTTSVRKLILFLETTLSERASRGSFHVSQAILTPRVKTIARGLVGGLKNTLVHSNRWNSHGPSLLSQERS</t>
        </is>
      </c>
      <c r="F16916" t="inlineStr">
        <is>
          <t>RecName: Full=PI-PLC X domain-containing protein 2;</t>
        </is>
      </c>
      <c r="G16916" t="inlineStr">
        <is>
          <t>Alternative splicing|Hydrolase|Lipid degradation|Lipid metabolism|Nucleus|Reference proteome|Transducer</t>
        </is>
      </c>
      <c r="H16916" t="inlineStr">
        <is>
          <t>GO:0005634|GO:0008081|GO:0016042|GO:0007165</t>
        </is>
      </c>
      <c r="I16916" t="inlineStr">
        <is>
          <t>C:nucleus|F:phosphoric diester hydrolase activity|P:lipid catabolic process|P:signal transduction</t>
        </is>
      </c>
      <c r="J16916" t="inlineStr"/>
      <c r="K16916" t="n">
        <v>305</v>
      </c>
      <c r="L16916" t="n">
        <v>104</v>
      </c>
      <c r="M16916" t="n">
        <v>111</v>
      </c>
      <c r="N16916" t="n">
        <v>103</v>
      </c>
      <c r="O16916" t="inlineStr">
        <is>
          <t>LTFR(103).(104)EQLEAGIR</t>
        </is>
      </c>
      <c r="P16916" t="inlineStr">
        <is>
          <t>LTFREQLE</t>
        </is>
      </c>
      <c r="Q16916" t="inlineStr">
        <is>
          <t>Internal</t>
        </is>
      </c>
      <c r="R16916" t="inlineStr"/>
      <c r="S16916" t="inlineStr"/>
      <c r="T16916" t="inlineStr"/>
    </row>
    <row r="16917">
      <c r="A16917" s="1" t="n">
        <v>16915</v>
      </c>
      <c r="B16917" t="inlineStr">
        <is>
          <t>YPLIIDPSGQATEFIMNEYKDR</t>
        </is>
      </c>
      <c r="C16917" t="inlineStr">
        <is>
          <t>Q14204</t>
        </is>
      </c>
      <c r="D16917" t="inlineStr">
        <is>
          <t>DYHC1_HUMAN</t>
        </is>
      </c>
      <c r="E169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917" t="inlineStr">
        <is>
          <t>RecName: Full=Cytoplasmic dynein 1 heavy chain 1; AltName: Full=Cytoplasmic dynein heavy chain 1; AltName: Full=Dynein heavy chain, cytosolic;</t>
        </is>
      </c>
      <c r="G169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91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69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917" t="inlineStr"/>
      <c r="K16917" t="n">
        <v>4646</v>
      </c>
      <c r="L16917" t="n">
        <v>3586</v>
      </c>
      <c r="M16917" t="n">
        <v>3607</v>
      </c>
      <c r="N16917" t="n">
        <v>3585</v>
      </c>
      <c r="O16917" t="inlineStr">
        <is>
          <t>RFNR(3585).(3586)YPLIIDPSGQATEFIMNEYKDR</t>
        </is>
      </c>
      <c r="P16917" t="inlineStr">
        <is>
          <t>RFNRYPLI</t>
        </is>
      </c>
      <c r="Q16917" t="inlineStr">
        <is>
          <t>Internal</t>
        </is>
      </c>
      <c r="R16917" t="inlineStr"/>
      <c r="S16917" t="inlineStr">
        <is>
          <t>S01.151</t>
        </is>
      </c>
      <c r="T16917" t="inlineStr">
        <is>
          <t>trypsin 1</t>
        </is>
      </c>
    </row>
    <row r="16918">
      <c r="A16918" s="1" t="n">
        <v>16916</v>
      </c>
      <c r="B16918" t="inlineStr">
        <is>
          <t>YYFEGIKQTFGYGAR</t>
        </is>
      </c>
      <c r="C16918" t="inlineStr">
        <is>
          <t>O95433</t>
        </is>
      </c>
      <c r="D16918" t="inlineStr">
        <is>
          <t>AHSA1_HUMAN</t>
        </is>
      </c>
      <c r="E1691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6918" t="inlineStr">
        <is>
          <t>RecName: Full=Activator of 90 kDa heat shock protein ATPase homolog 1; Short=AHA1; AltName: Full=p38;</t>
        </is>
      </c>
      <c r="G1691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6918" t="inlineStr">
        <is>
          <t>GO:0005829|GO:0005783|GO:0070062|GO:0001671|GO:0045296|GO:0051879|GO:0051087|GO:0032781|GO:0006457</t>
        </is>
      </c>
      <c r="I1691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6918" t="inlineStr"/>
      <c r="K16918" t="n">
        <v>338</v>
      </c>
      <c r="L16918" t="n">
        <v>322</v>
      </c>
      <c r="M16918" t="n">
        <v>336</v>
      </c>
      <c r="N16918" t="n">
        <v>321</v>
      </c>
      <c r="O16918" t="inlineStr">
        <is>
          <t>GWQR(321).(322)YYFEGIKQTFGYGAR</t>
        </is>
      </c>
      <c r="P16918" t="inlineStr">
        <is>
          <t>GWQRYYFE</t>
        </is>
      </c>
      <c r="Q16918" t="inlineStr">
        <is>
          <t>Internal</t>
        </is>
      </c>
      <c r="R16918" t="inlineStr"/>
      <c r="S16918" t="inlineStr">
        <is>
          <t>S01.151</t>
        </is>
      </c>
      <c r="T16918" t="inlineStr">
        <is>
          <t>trypsin 1</t>
        </is>
      </c>
    </row>
    <row r="16919">
      <c r="A16919" s="1" t="n">
        <v>16917</v>
      </c>
      <c r="B16919" t="inlineStr">
        <is>
          <t>GGNVGINSFGFGGSNVH</t>
        </is>
      </c>
      <c r="C16919" t="inlineStr">
        <is>
          <t>P49327</t>
        </is>
      </c>
      <c r="D16919" t="inlineStr">
        <is>
          <t>FAS_HUMAN</t>
        </is>
      </c>
      <c r="E169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9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9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9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9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919" t="inlineStr"/>
      <c r="K16919" t="n">
        <v>2511</v>
      </c>
      <c r="L16919" t="n">
        <v>385</v>
      </c>
      <c r="M16919" t="n">
        <v>401</v>
      </c>
      <c r="N16919" t="n">
        <v>384</v>
      </c>
      <c r="O16919" t="inlineStr">
        <is>
          <t>LPVR(384).(385)GGNVGINSFGFGGSNVH</t>
        </is>
      </c>
      <c r="P16919" t="inlineStr">
        <is>
          <t>LPVRGGNV</t>
        </is>
      </c>
      <c r="Q16919" t="inlineStr">
        <is>
          <t>Internal</t>
        </is>
      </c>
      <c r="R16919" t="inlineStr"/>
      <c r="S16919" t="inlineStr">
        <is>
          <t>S01.151</t>
        </is>
      </c>
      <c r="T16919" t="inlineStr">
        <is>
          <t>trypsin 1</t>
        </is>
      </c>
    </row>
    <row r="16920">
      <c r="A16920" s="1" t="n">
        <v>16918</v>
      </c>
      <c r="B16920" t="inlineStr">
        <is>
          <t>LSVPDTIDER</t>
        </is>
      </c>
      <c r="C16920" t="inlineStr">
        <is>
          <t>P13797</t>
        </is>
      </c>
      <c r="D16920" t="inlineStr">
        <is>
          <t>PLST_HUMAN</t>
        </is>
      </c>
      <c r="E1692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920" t="inlineStr">
        <is>
          <t>RecName: Full=Plastin-3; AltName: Full=T-plastin;</t>
        </is>
      </c>
      <c r="G16920" t="inlineStr">
        <is>
          <t>3D-structure|Actin-binding|Alternative splicing|Calcium|Cytoplasm|Direct protein sequencing|Disease variant|Metal-binding|Phosphoprotein|Reference proteome|Repeat</t>
        </is>
      </c>
      <c r="H16920" t="inlineStr">
        <is>
          <t>GO:0005884|GO:0032432|GO:0005737|GO:0005829|GO:0005886|GO:0051015|GO:0005509|GO:0051017|GO:0051639|GO:0060348</t>
        </is>
      </c>
      <c r="I1692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920" t="inlineStr"/>
      <c r="K16920" t="n">
        <v>630</v>
      </c>
      <c r="L16920" t="n">
        <v>172</v>
      </c>
      <c r="M16920" t="n">
        <v>181</v>
      </c>
      <c r="N16920" t="n">
        <v>171</v>
      </c>
      <c r="O16920" t="inlineStr">
        <is>
          <t>KMIN(171).(172)LSVPDTIDER</t>
        </is>
      </c>
      <c r="P16920" t="inlineStr">
        <is>
          <t>KMINLSVP</t>
        </is>
      </c>
      <c r="Q16920" t="inlineStr">
        <is>
          <t>Internal</t>
        </is>
      </c>
      <c r="R16920" t="inlineStr"/>
      <c r="S16920" t="inlineStr">
        <is>
          <t>M04.001</t>
        </is>
      </c>
      <c r="T16920" t="inlineStr">
        <is>
          <t>thermolysin</t>
        </is>
      </c>
    </row>
    <row r="16921">
      <c r="A16921" s="1" t="n">
        <v>16919</v>
      </c>
      <c r="B16921" t="inlineStr">
        <is>
          <t>ALELDPNLYR</t>
        </is>
      </c>
      <c r="C16921" t="inlineStr">
        <is>
          <t>P35580</t>
        </is>
      </c>
      <c r="D16921" t="inlineStr">
        <is>
          <t>MYH10_HUMAN</t>
        </is>
      </c>
      <c r="E169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69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69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69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69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6921" t="inlineStr"/>
      <c r="K16921" t="n">
        <v>1976</v>
      </c>
      <c r="L16921" t="n">
        <v>753</v>
      </c>
      <c r="M16921" t="n">
        <v>762</v>
      </c>
      <c r="N16921" t="n">
        <v>752</v>
      </c>
      <c r="O16921" t="inlineStr">
        <is>
          <t>RMIR(752).(753)ALELDPNLYR</t>
        </is>
      </c>
      <c r="P16921" t="inlineStr">
        <is>
          <t>RMIRALEL</t>
        </is>
      </c>
      <c r="Q16921" t="inlineStr">
        <is>
          <t>Internal</t>
        </is>
      </c>
      <c r="R16921" t="inlineStr"/>
      <c r="S16921" t="inlineStr"/>
      <c r="T16921" t="inlineStr"/>
    </row>
    <row r="16922">
      <c r="A16922" s="1" t="n">
        <v>16920</v>
      </c>
      <c r="B16922" t="inlineStr">
        <is>
          <t>GFFKKGDVVIVLTGWRPGSGFTNTMR</t>
        </is>
      </c>
      <c r="C16922" t="inlineStr">
        <is>
          <t>P14618</t>
        </is>
      </c>
      <c r="D16922" t="inlineStr">
        <is>
          <t>KPYM_HUMAN</t>
        </is>
      </c>
      <c r="E169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9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9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9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9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922" t="inlineStr"/>
      <c r="K16922" t="n">
        <v>531</v>
      </c>
      <c r="L16922" t="n">
        <v>501</v>
      </c>
      <c r="M16922" t="n">
        <v>526</v>
      </c>
      <c r="N16922" t="n">
        <v>500</v>
      </c>
      <c r="O16922" t="inlineStr">
        <is>
          <t>GKAR(500).(501)GFFKKGDVVIVLTGWRPGSGFTNTMR</t>
        </is>
      </c>
      <c r="P16922" t="inlineStr">
        <is>
          <t>GKARGFFK</t>
        </is>
      </c>
      <c r="Q16922" t="inlineStr">
        <is>
          <t>Internal</t>
        </is>
      </c>
      <c r="R16922" t="inlineStr"/>
      <c r="S16922" t="inlineStr"/>
      <c r="T16922" t="inlineStr"/>
    </row>
    <row r="16923">
      <c r="A16923" s="1" t="n">
        <v>16921</v>
      </c>
      <c r="B16923" t="inlineStr">
        <is>
          <t>AATNRPNSIDPALR</t>
        </is>
      </c>
      <c r="C16923" t="inlineStr">
        <is>
          <t>P55072</t>
        </is>
      </c>
      <c r="D16923" t="inlineStr">
        <is>
          <t>TERA_HUMAN</t>
        </is>
      </c>
      <c r="E1692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92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92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92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92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923" t="inlineStr"/>
      <c r="K16923" t="n">
        <v>806</v>
      </c>
      <c r="L16923" t="n">
        <v>345</v>
      </c>
      <c r="M16923" t="n">
        <v>358</v>
      </c>
      <c r="N16923" t="n">
        <v>344</v>
      </c>
      <c r="O16923" t="inlineStr">
        <is>
          <t>VIVM(344).(345)AATNRPNSIDPALR</t>
        </is>
      </c>
      <c r="P16923" t="inlineStr">
        <is>
          <t>VIVMAATN</t>
        </is>
      </c>
      <c r="Q16923" t="inlineStr">
        <is>
          <t>Internal</t>
        </is>
      </c>
      <c r="R16923" t="inlineStr"/>
      <c r="S16923" t="inlineStr">
        <is>
          <t>C01.009|C01.032</t>
        </is>
      </c>
      <c r="T16923" t="inlineStr">
        <is>
          <t>cathepsin V|cathepsin L</t>
        </is>
      </c>
    </row>
    <row r="16924">
      <c r="A16924" s="1" t="n">
        <v>16922</v>
      </c>
      <c r="B16924" t="inlineStr">
        <is>
          <t>ILPPGLLAYLESSDLVPEKDADR</t>
        </is>
      </c>
      <c r="C16924" t="inlineStr">
        <is>
          <t>O75165</t>
        </is>
      </c>
      <c r="D16924" t="inlineStr">
        <is>
          <t>DJC13_HUMAN</t>
        </is>
      </c>
      <c r="E16924" t="inlineStr">
        <is>
          <t>MNIIRENKDLACFYTTKHSWRGKYKRVFSVGTHAITTYNPNTLEVTNQWPYGDICSISPVGKGQGTEFNLTFRKGSGKKSETLKFSTEHRTELLTEALRFRTDFSEGKITGRRYNCYKHHWSDSRKPVILEVTPGGFDQINPATNRVLCSYDYRNIEGFVDLSDYQGGFCILYGGFSRLHLFASEQREEIIKSAIDHAGNYIGISLRIRKEPLEFEQYLNLRFGKYSTDESITSLAEFVVQKISPRHSEPVKRVLALTETCLVERDPATYNIATLKPLGEVFALVCDSENPQLFTIEFIKGQVRKYSSTERDSLLASLLDGVRASGNRDVCVKMTPTHKGQRWGLLSMPVDEEVESLHLRFLATPPNGNFADAVFRFNANISYSGVLHAVTQDGLFSENKEKLINNAITALLSQEGDVVASNAELESQFQAVRRLVASKAGFLAFTQLPKFRERLGVKVVKALKRSNNGIIHAAVDMLCALMCPMHDDYDLRQEQLNKASLLSSKKFLENLLEKFNSHVDHGTGALVISSLLDFLTFALCAPYSETTEGQQFDMLLEMVASNGRTLFKLFQHPSMAIIKGAGLVMKAIIEEGDKEIATKMQELALSEGALPRHLHTAMFTISSDQRMLTNRQLSRHLVGLWTADNATATNLLKRILPPGLLAYLESSDLVPEKDADRMHVRDNVKIAMDQYGKFNKVPEWQRLAGKAAKEVEKFAKEKVDLVLMHWRDRMGIAQKENINQKPVVLRKRRQRIKIEANWDLFYYRFGQDHARSNLIWNFKTREELKDTLESEMRAFNIDRELGSANVISWNHHEFEVKYECLAEEIKIGDYYLRLLLEEDENEESGSIKRSYEFFNELYHRFLLTPKVNMKCLCLQALAIVYGRCHEEIGPFTDTRYIIGMLERCTDKLERDRLILFLNKLILNKKNVKDLMDSNGIRILVDLLTLAHLHVSRATVPLQSNVIEAAPDMKRESEKEWYFGNADKERSGPYGFHEMQELWTKGMLNAKTRCWAQGMDGWRPLQSIPQLKWCLLASGQAVLNETDLATLILNMLITMCGYFPSRDQDNAIIRPLPKVKRLLSDSTCLPHIIQLLLTFDPILVEKVAILLYHIMQDNPQLPRLYLSGVFFFIMMYTGSNVLPVARFLKYTHTKQAFKSEETKGQDIFQRSILGHILPEAMVCYLENYEPEKFSEIFLGEFDTPEAIWSSEMRRLMIEKIAAHLADFTPRLQSNTRALYQYCPIPIINYPQLENELFCNIYYLKQLCDTLRFPDWPIKDPVKLLKDTLDAWKKEVEKKPPMMSIDDAYEVLNLPQGQGPHDESKIRKAYFRLAQKYHPDKNPEGRDMFEKVNKAYEFLCTKSAKIVDGPDPENIILILKTQSILFNRHKEDLQPYKYAGYPMLIRTITMETSDDLLFSKESPLLPAATELAFHTVNCSALNAEELRRENGLEVLQEAFSRCVAVLTRASKPSDMSVQVCGYISKCYSVAAQFEECREKITEMPSIIKDLCRVLYFGKSIPRVAALGVECVSSFAVDFWLQTHLFQAGILWYLLGFLFNYDYTLEESGIQKSEETNQQEVANSLAKLSVHALSRLGGYLAEEQATPENPTIRKSLAGMLTPYVARKLAVASVTEILKMLNSNTESPYLIWNNSTRAELLEFLESQQENMIKKGDCDKTYGSEFVYSDHAKELIVGEIFVRVYNEVPTFQLEVPKAFAASLLDYIGSQAQYLHTFMAITHAAKVESEQHGDRLPRVEMALEALRNVIKYNPGSESECIGHFKLIFSLLRVHGAGQVQQLALEVVNIVTSNQDCVNNIAESMVLSSLLALLHSLPSSRQLVLETLYALTSSTKIIKEAMAKGALIYLLDMFCNSTHPQVRAQTAELFAKMTADKLIGPKVRITLMKFLPSVFMDAMRDNPEAAVHIFEGTHENPELIWNDNSRDKVSTTVREMMLEHFKNQQDNPEANWKLPEDFAVVFGEAEGELAVGGVFLRIFIAQPAWVLRKPREFLIALLEKLTELLEKNNPHGETLETLTMATVCLFSAQPQLADQVPPLGHLPKVIQAMNHRNNAIPKSAIRVIHALSENELCVRAMASLETIGPLMNGMKKRADTVGLACEAINRMFQKEQSELVAQALKADLVPYLLKLLEGIGLENLDSPAATKAQIVKALKAMTRSLQYGEQVNEILCRSSVWSAFKDQKHDLFISESQTAGYLTGPGVAGYLTAGTSTSVMSNLPPPVDHEAGDLGYQT</t>
        </is>
      </c>
      <c r="F16924" t="inlineStr">
        <is>
          <t>RecName: Full=DnaJ homolog subfamily C member 13; AltName: Full=Required for receptor-mediated endocytosis 8; Short=RME-8;</t>
        </is>
      </c>
      <c r="G16924" t="inlineStr">
        <is>
          <t>Acetylation|Chaperone|Disease variant|Endosome|Membrane|Neurodegeneration|Parkinson disease|Parkinsonism|Protein transport|Reference proteome|Transport</t>
        </is>
      </c>
      <c r="H16924" t="inlineStr">
        <is>
          <t>GO:0035577|GO:0005829|GO:0031901|GO:0010008|GO:0070062|GO:0043231|GO:0005765|GO:0016020|GO:0005886|GO:0030667|GO:0007032|GO:0001649|GO:0015031|GO:0006898|GO:2000641|GO:1902954</t>
        </is>
      </c>
      <c r="I16924" t="inlineStr">
        <is>
          <t>C:azurophil granule membrane|C:cytosol|C:early endosome membrane|C:endosome membrane|C:extracellular exosome|C:intracellular membrane-bounded organelle|C:lysosomal membrane|C:membrane|C:plasma membrane|C:secretory granule membrane|P:endosome organization|P:osteoblast differentiation|P:protein transport|P:receptor-mediated endocytosis|P:regulation of early endosome to late endosome transport|P:regulation of early endosome to recycling endosome transport</t>
        </is>
      </c>
      <c r="J16924" t="inlineStr"/>
      <c r="K16924" t="n">
        <v>2243</v>
      </c>
      <c r="L16924" t="n">
        <v>655</v>
      </c>
      <c r="M16924" t="n">
        <v>677</v>
      </c>
      <c r="N16924" t="n">
        <v>654</v>
      </c>
      <c r="O16924" t="inlineStr">
        <is>
          <t>LLKR(654).(655)ILPPGLLAYLESSDLVPEKDADR</t>
        </is>
      </c>
      <c r="P16924" t="inlineStr">
        <is>
          <t>LLKRILPP</t>
        </is>
      </c>
      <c r="Q16924" t="inlineStr">
        <is>
          <t>Internal</t>
        </is>
      </c>
      <c r="R16924" t="inlineStr"/>
      <c r="S16924" t="inlineStr"/>
      <c r="T16924" t="inlineStr"/>
    </row>
    <row r="16925">
      <c r="A16925" s="1" t="n">
        <v>16923</v>
      </c>
      <c r="B16925" t="inlineStr">
        <is>
          <t>HYCGKCCLTYCFNKPEDK</t>
        </is>
      </c>
      <c r="C16925" t="inlineStr">
        <is>
          <t>P62979</t>
        </is>
      </c>
      <c r="D16925" t="inlineStr">
        <is>
          <t>RS27A_HUMAN</t>
        </is>
      </c>
      <c r="E16925" t="inlineStr">
        <is>
          <t>MQIFVKTLTGKTITLEVEPSDTIENVKAKIQDKEGIPPDQQRLIFAGKQLEDGRTLSDYNIQKESTLHLVLRLRGGAKKRKKKSYTTPKKNKHKRKKVKLAVLKYYKVDENGKISRLRRECPSDECGAGVFMASHFDRHYCGKCCLTYCFNKPEDK</t>
        </is>
      </c>
      <c r="F1692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692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692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1692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16925" t="inlineStr"/>
      <c r="K16925" t="n">
        <v>156</v>
      </c>
      <c r="L16925" t="n">
        <v>139</v>
      </c>
      <c r="M16925" t="n">
        <v>156</v>
      </c>
      <c r="N16925" t="n">
        <v>138</v>
      </c>
      <c r="O16925" t="inlineStr">
        <is>
          <t>HFDR(138).(139)HYCGKCCLTYCFNKPEDK</t>
        </is>
      </c>
      <c r="P16925" t="inlineStr">
        <is>
          <t>HFDRHYCG</t>
        </is>
      </c>
      <c r="Q16925" t="inlineStr">
        <is>
          <t>Internal</t>
        </is>
      </c>
      <c r="R16925" t="inlineStr"/>
      <c r="S16925" t="inlineStr">
        <is>
          <t>S01.151</t>
        </is>
      </c>
      <c r="T16925" t="inlineStr">
        <is>
          <t>trypsin 1</t>
        </is>
      </c>
    </row>
    <row r="16926">
      <c r="A16926" s="1" t="n">
        <v>16924</v>
      </c>
      <c r="B16926" t="inlineStr">
        <is>
          <t>AGAISASGPELQGAGH</t>
        </is>
      </c>
      <c r="C16926" t="inlineStr">
        <is>
          <t>Q09666</t>
        </is>
      </c>
      <c r="D16926" t="inlineStr">
        <is>
          <t>AHNK_HUMAN</t>
        </is>
      </c>
      <c r="E16926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6926" t="inlineStr">
        <is>
          <t>RecName: Full=Neuroblast differentiation-associated protein AHNAK; AltName: Full=Desmoyokin;</t>
        </is>
      </c>
      <c r="G16926" t="inlineStr">
        <is>
          <t>3D-structure|Acetylation|Alternative splicing|Isopeptide bond|Methylation|Nucleus|Phosphoprotein|Reference proteome|Repeat|Ubl conjugation</t>
        </is>
      </c>
      <c r="H16926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6926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6926" t="inlineStr"/>
      <c r="K16926" t="n">
        <v>5890</v>
      </c>
      <c r="L16926" t="n">
        <v>226</v>
      </c>
      <c r="M16926" t="n">
        <v>241</v>
      </c>
      <c r="N16926" t="n">
        <v>225</v>
      </c>
      <c r="O16926" t="inlineStr">
        <is>
          <t>VDIR(225).(226)AGAISASGPELQGAGH</t>
        </is>
      </c>
      <c r="P16926" t="inlineStr">
        <is>
          <t>VDIRAGAI</t>
        </is>
      </c>
      <c r="Q16926" t="inlineStr">
        <is>
          <t>Internal</t>
        </is>
      </c>
      <c r="R16926" t="inlineStr"/>
      <c r="S16926" t="inlineStr">
        <is>
          <t>S01.151</t>
        </is>
      </c>
      <c r="T16926" t="inlineStr">
        <is>
          <t>trypsin 1</t>
        </is>
      </c>
    </row>
    <row r="16927">
      <c r="A16927" s="1" t="n">
        <v>16925</v>
      </c>
      <c r="B16927" t="inlineStr">
        <is>
          <t>VSFADDFVR</t>
        </is>
      </c>
      <c r="C16927" t="inlineStr">
        <is>
          <t>P50454</t>
        </is>
      </c>
      <c r="D16927" t="inlineStr">
        <is>
          <t>SERPH_HUMAN</t>
        </is>
      </c>
      <c r="E16927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6927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6927" t="inlineStr">
        <is>
          <t>Acetylation|Chaperone|Endoplasmic reticulum|Glycoprotein|Osteogenesis imperfecta|Phosphoprotein|Reference proteome|Signal|Stress response</t>
        </is>
      </c>
      <c r="H16927" t="inlineStr">
        <is>
          <t>GO:0062023|GO:0005783|GO:0005788|GO:0005793|GO:0005615|GO:0045121|GO:0005518|GO:0003723|GO:0004867|GO:0051082|GO:0003433|GO:0032964|GO:0030199|GO:0010951|GO:0051604|GO:0006986</t>
        </is>
      </c>
      <c r="I16927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16927" t="inlineStr"/>
      <c r="K16927" t="n">
        <v>418</v>
      </c>
      <c r="L16927" t="n">
        <v>140</v>
      </c>
      <c r="M16927" t="n">
        <v>148</v>
      </c>
      <c r="N16927" t="n">
        <v>139</v>
      </c>
      <c r="O16927" t="inlineStr">
        <is>
          <t>GPSS(139).(140)VSFADDFVR</t>
        </is>
      </c>
      <c r="P16927" t="inlineStr">
        <is>
          <t>GPSSVSFA</t>
        </is>
      </c>
      <c r="Q16927" t="inlineStr">
        <is>
          <t>Internal</t>
        </is>
      </c>
      <c r="R16927" t="inlineStr"/>
      <c r="S16927" t="inlineStr"/>
      <c r="T16927" t="inlineStr"/>
    </row>
    <row r="16928">
      <c r="A16928" s="1" t="n">
        <v>16926</v>
      </c>
      <c r="B16928" t="inlineStr">
        <is>
          <t>GPAYGLSR</t>
        </is>
      </c>
      <c r="C16928" t="inlineStr">
        <is>
          <t>P37802</t>
        </is>
      </c>
      <c r="D16928" t="inlineStr">
        <is>
          <t>TAGL2_HUMAN</t>
        </is>
      </c>
      <c r="E1692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928" t="inlineStr">
        <is>
          <t>RecName: Full=Transgelin-2; AltName: Full=Epididymis tissue protein Li 7e; AltName: Full=SM22-alpha homolog;</t>
        </is>
      </c>
      <c r="G16928" t="inlineStr">
        <is>
          <t>3D-structure|Acetylation|Alternative splicing|Direct protein sequencing|Isopeptide bond|Methylation|Phosphoprotein|Reference proteome|Ubl conjugation</t>
        </is>
      </c>
      <c r="H16928" t="inlineStr">
        <is>
          <t>GO:0015629|GO:0005829|GO:0070062|GO:0005576|GO:0031982|GO:0051015|GO:0045296|GO:0007015|GO:0030855</t>
        </is>
      </c>
      <c r="I1692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928" t="inlineStr"/>
      <c r="K16928" t="n">
        <v>199</v>
      </c>
      <c r="L16928" t="n">
        <v>5</v>
      </c>
      <c r="M16928" t="n">
        <v>12</v>
      </c>
      <c r="N16928" t="n">
        <v>4</v>
      </c>
      <c r="O16928" t="inlineStr">
        <is>
          <t>MANR(4).(5)GPAYGLSR</t>
        </is>
      </c>
      <c r="P16928" t="inlineStr">
        <is>
          <t>MANRGPAY</t>
        </is>
      </c>
      <c r="Q16928" t="inlineStr">
        <is>
          <t>Internal</t>
        </is>
      </c>
      <c r="R16928" t="inlineStr"/>
      <c r="S16928" t="inlineStr"/>
      <c r="T16928" t="inlineStr"/>
    </row>
    <row r="16929">
      <c r="A16929" s="1" t="n">
        <v>16927</v>
      </c>
      <c r="B16929" t="inlineStr">
        <is>
          <t>VLNYAPGPLDTDMQQLAR</t>
        </is>
      </c>
      <c r="C16929" t="inlineStr">
        <is>
          <t>P35270</t>
        </is>
      </c>
      <c r="D16929" t="inlineStr">
        <is>
          <t>SPRE_HUMAN</t>
        </is>
      </c>
      <c r="E16929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16929" t="inlineStr">
        <is>
          <t>RecName: Full=Sepiapterin reductase; Short=SPR; EC=1.1.1.153 {ECO:0000269|PubMed:10350607, ECO:0000269|PubMed:11443547};</t>
        </is>
      </c>
      <c r="G16929" t="inlineStr">
        <is>
          <t>3D-structure|Acetylation|Cytoplasm|Disease variant|Dystonia|NADP|Oxidoreductase|Phosphoprotein|Reference proteome</t>
        </is>
      </c>
      <c r="H16929" t="inlineStr">
        <is>
          <t>GO:0005829|GO:0070062|GO:0005654|GO:0004033|GO:0050661|GO:0004757|GO:0006809|GO:0006729</t>
        </is>
      </c>
      <c r="I16929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16929" t="inlineStr"/>
      <c r="K16929" t="n">
        <v>261</v>
      </c>
      <c r="L16929" t="n">
        <v>193</v>
      </c>
      <c r="M16929" t="n">
        <v>210</v>
      </c>
      <c r="N16929" t="n">
        <v>192</v>
      </c>
      <c r="O16929" t="inlineStr">
        <is>
          <t>PNVR(192).(193)VLNYAPGPLDTDMQQLAR</t>
        </is>
      </c>
      <c r="P16929" t="inlineStr">
        <is>
          <t>PNVRVLNY</t>
        </is>
      </c>
      <c r="Q16929" t="inlineStr">
        <is>
          <t>Internal</t>
        </is>
      </c>
      <c r="R16929" t="inlineStr"/>
      <c r="S16929" t="inlineStr"/>
      <c r="T16929" t="inlineStr"/>
    </row>
    <row r="16930">
      <c r="A16930" s="1" t="n">
        <v>16928</v>
      </c>
      <c r="B16930" t="inlineStr">
        <is>
          <t>EIPYTFEDR</t>
        </is>
      </c>
      <c r="C16930" t="inlineStr">
        <is>
          <t>P34897</t>
        </is>
      </c>
      <c r="D16930" t="inlineStr">
        <is>
          <t>GLYM_HUMAN</t>
        </is>
      </c>
      <c r="E169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9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9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9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9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930" t="inlineStr"/>
      <c r="K16930" t="n">
        <v>504</v>
      </c>
      <c r="L16930" t="n">
        <v>306</v>
      </c>
      <c r="M16930" t="n">
        <v>314</v>
      </c>
      <c r="N16930" t="n">
        <v>305</v>
      </c>
      <c r="O16930" t="inlineStr">
        <is>
          <t>KTGR(305).(306)EIPYTFEDR</t>
        </is>
      </c>
      <c r="P16930" t="inlineStr">
        <is>
          <t>KTGREIPY</t>
        </is>
      </c>
      <c r="Q16930" t="inlineStr">
        <is>
          <t>Internal</t>
        </is>
      </c>
      <c r="R16930" t="inlineStr"/>
      <c r="S16930" t="inlineStr"/>
      <c r="T16930" t="inlineStr"/>
    </row>
    <row r="16931">
      <c r="A16931" s="1" t="n">
        <v>16929</v>
      </c>
      <c r="B16931" t="inlineStr">
        <is>
          <t>ILDTGAAGR</t>
        </is>
      </c>
      <c r="C16931" t="inlineStr">
        <is>
          <t>Q15084</t>
        </is>
      </c>
      <c r="D16931" t="inlineStr">
        <is>
          <t>PDIA6_HUMAN</t>
        </is>
      </c>
      <c r="E1693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693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693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6931" t="inlineStr">
        <is>
          <t>GO:0005829|GO:0005783|GO:0034663|GO:0005788|GO:0005789|GO:0005793|GO:0070062|GO:0005615|GO:0042470|GO:0005886|GO:0003756|GO:0015035|GO:0006457|GO:0034976</t>
        </is>
      </c>
      <c r="I1693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6931" t="inlineStr"/>
      <c r="K16931" t="n">
        <v>440</v>
      </c>
      <c r="L16931" t="n">
        <v>305</v>
      </c>
      <c r="M16931" t="n">
        <v>313</v>
      </c>
      <c r="N16931" t="n">
        <v>304</v>
      </c>
      <c r="O16931" t="inlineStr">
        <is>
          <t>VLPH(304).(305)ILDTGAAGR</t>
        </is>
      </c>
      <c r="P16931" t="inlineStr">
        <is>
          <t>VLPHILDT</t>
        </is>
      </c>
      <c r="Q16931" t="inlineStr">
        <is>
          <t>Internal</t>
        </is>
      </c>
      <c r="R16931" t="inlineStr"/>
      <c r="S16931" t="inlineStr">
        <is>
          <t>M04.001</t>
        </is>
      </c>
      <c r="T16931" t="inlineStr">
        <is>
          <t>thermolysin</t>
        </is>
      </c>
    </row>
    <row r="16932">
      <c r="A16932" s="1" t="n">
        <v>16930</v>
      </c>
      <c r="B16932" t="inlineStr">
        <is>
          <t>VQKYQSPVR</t>
        </is>
      </c>
      <c r="C16932" t="inlineStr">
        <is>
          <t>Q92503</t>
        </is>
      </c>
      <c r="D16932" t="inlineStr">
        <is>
          <t>S14L1_HUMAN</t>
        </is>
      </c>
      <c r="E16932" t="inlineStr">
        <is>
          <t>MVQKYQSPVRVYKYPFELIMAAYERRFPTCPLIPMFVGSDTVNEFKSEDGAIHVIERRCKLDVDAPRLLKKIAGVDYVYFVQKNSLNSRERTLHIEAYNETFSNRVIINEHCCYTVHPENEDWTCFEQSASLDIKSFFGFESTVEKIAMKQYTSNIKKGKEIIEYYLRQLEEEGITFVPRWSPPSITTSSETSSSSSKKQAASMAVVIPEAALKEGLSGDALSSPSAPEPVVGTPDDKLDADYIKRYLGDLTPLQESCLIRLRQWLQETHKGKIPKDEHILRFLRARDFNIDKAREIMCQSLTWRKQHQVDYILETWTPPQVLQDYYAGGWHHHDKDGRPLYVLRLGQMDTKGLVRALGEEALLRYVLSINEEGLRRCEENTKVFGRPISSWTCLVDLEGLNMRHLWRPGVKALLRIIEVVEANYPETLGRLLILRAPRVFPVLWTLVSPFIDDNTRRKFLIYAGNDYQGPGGLLDYIDKEIIPDFLSGECMCEVPEGGLVPKSLYRTAEELENEDLKLWTETIYQSASVFKGAPHEILIQIVDASSVITWDFDVCKGDIVFNIYHSKRSPQPPKKDSLGAHSITSPGGNNVQLIDKVWQLGRDYSMVESPLICKEGESVQGSHVTRWPGFYILQWKFHSMPACAASSLPRVDDVLASLQVSSHKCKVMYYTEVIGSEDFRGSMTSLESSHSGFSQLSAATTSSSQSHSSSMISR</t>
        </is>
      </c>
      <c r="F16932" t="inlineStr">
        <is>
          <t>RecName: Full=SEC14-like protein 1 {ECO:0000305};</t>
        </is>
      </c>
      <c r="G16932" t="inlineStr">
        <is>
          <t>Alternative splicing|Cytoplasm|Golgi apparatus|Immunity|Innate immunity|Phosphoprotein|Reference proteome|Signal transduction inhibitor</t>
        </is>
      </c>
      <c r="H16932" t="inlineStr">
        <is>
          <t>GO:0005737|GO:0005829|GO:0005794|GO:0005654|GO:0140311|GO:0039552|GO:0015871|GO:0045087|GO:0039536</t>
        </is>
      </c>
      <c r="I16932" t="inlineStr">
        <is>
          <t>C:cytoplasm|C:cytosol|C:Golgi apparatus|C:nucleoplasm|F:protein sequestering activity|F:RIG-I binding|P:choline transport|P:innate immune response|P:negative regulation of RIG-I signaling pathway</t>
        </is>
      </c>
      <c r="J16932" t="inlineStr"/>
      <c r="K16932" t="n">
        <v>715</v>
      </c>
      <c r="L16932" t="n">
        <v>2</v>
      </c>
      <c r="M16932" t="n">
        <v>10</v>
      </c>
      <c r="N16932" t="n">
        <v>1</v>
      </c>
      <c r="O16932" t="inlineStr">
        <is>
          <t>M(1).(2)VQKYQSPVR</t>
        </is>
      </c>
      <c r="P16932" t="inlineStr">
        <is>
          <t>---MVQKY</t>
        </is>
      </c>
      <c r="Q16932" t="inlineStr">
        <is>
          <t>Met removed</t>
        </is>
      </c>
      <c r="R16932" t="inlineStr"/>
      <c r="S16932" t="inlineStr"/>
      <c r="T16932" t="inlineStr"/>
    </row>
    <row r="16933">
      <c r="A16933" s="1" t="n">
        <v>16931</v>
      </c>
      <c r="B16933" t="inlineStr">
        <is>
          <t>EATTLANGVLASLNLPAAIEDVSGDTVPQSILTKSR</t>
        </is>
      </c>
      <c r="C16933" t="inlineStr">
        <is>
          <t>Q8WUM4</t>
        </is>
      </c>
      <c r="D16933" t="inlineStr">
        <is>
          <t>PDC6I_HUMAN</t>
        </is>
      </c>
      <c r="E1693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93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93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933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693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933" t="inlineStr"/>
      <c r="K16933" t="n">
        <v>868</v>
      </c>
      <c r="L16933" t="n">
        <v>387</v>
      </c>
      <c r="M16933" t="n">
        <v>422</v>
      </c>
      <c r="N16933" t="n">
        <v>386</v>
      </c>
      <c r="O16933" t="inlineStr">
        <is>
          <t>AQMR(386).(387)EATTLANGVLASLNLPAAIEDVSGDTVPQSILTKSR</t>
        </is>
      </c>
      <c r="P16933" t="inlineStr">
        <is>
          <t>AQMREATT</t>
        </is>
      </c>
      <c r="Q16933" t="inlineStr">
        <is>
          <t>Internal</t>
        </is>
      </c>
      <c r="R16933" t="inlineStr"/>
      <c r="S16933" t="inlineStr"/>
      <c r="T16933" t="inlineStr"/>
    </row>
    <row r="16934">
      <c r="A16934" s="1" t="n">
        <v>16932</v>
      </c>
      <c r="B16934" t="inlineStr">
        <is>
          <t>ELSEQIQR</t>
        </is>
      </c>
      <c r="C16934" t="inlineStr">
        <is>
          <t>P15311</t>
        </is>
      </c>
      <c r="D16934" t="inlineStr">
        <is>
          <t>EZRI_HUMAN</t>
        </is>
      </c>
      <c r="E169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934" t="inlineStr">
        <is>
          <t>RecName: Full=Ezrin; AltName: Full=Cytovillin; AltName: Full=Villin-2; AltName: Full=p81;</t>
        </is>
      </c>
      <c r="G16934" t="inlineStr">
        <is>
          <t>3D-structure|Acetylation|Cell membrane|Cell projection|Cell shape|Coiled coil|Cytoplasm|Cytoskeleton|Direct protein sequencing|Membrane|Phosphoprotein|Reference proteome|S-nitrosylation</t>
        </is>
      </c>
      <c r="H1693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69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934" t="inlineStr"/>
      <c r="K16934" t="n">
        <v>586</v>
      </c>
      <c r="L16934" t="n">
        <v>364</v>
      </c>
      <c r="M16934" t="n">
        <v>371</v>
      </c>
      <c r="N16934" t="n">
        <v>363</v>
      </c>
      <c r="O16934" t="inlineStr">
        <is>
          <t>KAER(363).(364)ELSEQIQR</t>
        </is>
      </c>
      <c r="P16934" t="inlineStr">
        <is>
          <t>KAERELSE</t>
        </is>
      </c>
      <c r="Q16934" t="inlineStr">
        <is>
          <t>Internal</t>
        </is>
      </c>
      <c r="R16934" t="inlineStr"/>
      <c r="S16934" t="inlineStr">
        <is>
          <t>S01.151</t>
        </is>
      </c>
      <c r="T16934" t="inlineStr">
        <is>
          <t>trypsin 1</t>
        </is>
      </c>
    </row>
    <row r="16935">
      <c r="A16935" s="1" t="n">
        <v>16933</v>
      </c>
      <c r="B16935" t="inlineStr">
        <is>
          <t>AMIVEAYPK</t>
        </is>
      </c>
      <c r="C16935" t="inlineStr">
        <is>
          <t>P55084</t>
        </is>
      </c>
      <c r="D16935" t="inlineStr">
        <is>
          <t>ECHB_HUMAN</t>
        </is>
      </c>
      <c r="E1693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693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693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6935" t="inlineStr">
        <is>
          <t>GO:0005783|GO:0005740|GO:0016507|GO:0005743|GO:0042645|GO:0005741|GO:0005739|GO:0003857|GO:0003985|GO:0003988|GO:0050633|GO:0004300|GO:0106222|GO:0003723|GO:0071222|GO:0006635|GO:0010467</t>
        </is>
      </c>
      <c r="I1693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6935" t="inlineStr"/>
      <c r="K16935" t="n">
        <v>474</v>
      </c>
      <c r="L16935" t="n">
        <v>466</v>
      </c>
      <c r="M16935" t="n">
        <v>474</v>
      </c>
      <c r="N16935" t="n">
        <v>465</v>
      </c>
      <c r="O16935" t="inlineStr">
        <is>
          <t>GQGH(465).(466)AMIVEAYPK</t>
        </is>
      </c>
      <c r="P16935" t="inlineStr">
        <is>
          <t>GQGHAMIV</t>
        </is>
      </c>
      <c r="Q16935" t="inlineStr">
        <is>
          <t>Internal</t>
        </is>
      </c>
      <c r="R16935" t="inlineStr"/>
      <c r="S16935" t="inlineStr"/>
      <c r="T16935" t="inlineStr"/>
    </row>
    <row r="16936">
      <c r="A16936" s="1" t="n">
        <v>16934</v>
      </c>
      <c r="B16936" t="inlineStr">
        <is>
          <t>AKPDFKELTVSNNDINEAGVR</t>
        </is>
      </c>
      <c r="C16936" t="inlineStr">
        <is>
          <t>P13489</t>
        </is>
      </c>
      <c r="D16936" t="inlineStr">
        <is>
          <t>RINI_HUMAN</t>
        </is>
      </c>
      <c r="E1693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6936" t="inlineStr">
        <is>
          <t>RecName: Full=Ribonuclease inhibitor; AltName: Full=Placental ribonuclease inhibitor; Short=Placental RNase inhibitor; AltName: Full=Ribonuclease/angiogenin inhibitor 1; Short=RAI;</t>
        </is>
      </c>
      <c r="G16936" t="inlineStr">
        <is>
          <t>3D-structure|Acetylation|Cytoplasm|Direct protein sequencing|Leucine-rich repeat|Phosphoprotein|Reference proteome|Repeat</t>
        </is>
      </c>
      <c r="H16936" t="inlineStr">
        <is>
          <t>GO:0032311|GO:0005829|GO:0070062|GO:0030027|GO:0005654|GO:0005886|GO:0008428|GO:0016477|GO:0006402|GO:0045765|GO:0034315</t>
        </is>
      </c>
      <c r="I1693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6936" t="inlineStr"/>
      <c r="K16936" t="n">
        <v>461</v>
      </c>
      <c r="L16936" t="n">
        <v>168</v>
      </c>
      <c r="M16936" t="n">
        <v>188</v>
      </c>
      <c r="N16936" t="n">
        <v>167</v>
      </c>
      <c r="O16936" t="inlineStr">
        <is>
          <t>SVLR(167).(168)AKPDFKELTVSNNDINEAGVR</t>
        </is>
      </c>
      <c r="P16936" t="inlineStr">
        <is>
          <t>SVLRAKPD</t>
        </is>
      </c>
      <c r="Q16936" t="inlineStr">
        <is>
          <t>Internal</t>
        </is>
      </c>
      <c r="R16936" t="inlineStr"/>
      <c r="S16936" t="inlineStr">
        <is>
          <t>C01.034</t>
        </is>
      </c>
      <c r="T16936" t="inlineStr">
        <is>
          <t>cathepsin S</t>
        </is>
      </c>
    </row>
    <row r="16937">
      <c r="A16937" s="1" t="n">
        <v>16935</v>
      </c>
      <c r="B16937" t="inlineStr">
        <is>
          <t>LRPESALAQAQKCF</t>
        </is>
      </c>
      <c r="C16937" t="inlineStr">
        <is>
          <t>O94826</t>
        </is>
      </c>
      <c r="D16937" t="inlineStr">
        <is>
          <t>TOM70_HUMAN</t>
        </is>
      </c>
      <c r="E16937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6937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6937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6937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6937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6937" t="inlineStr"/>
      <c r="K16937" t="n">
        <v>608</v>
      </c>
      <c r="L16937" t="n">
        <v>430</v>
      </c>
      <c r="M16937" t="n">
        <v>443</v>
      </c>
      <c r="N16937" t="n">
        <v>429</v>
      </c>
      <c r="O16937" t="inlineStr">
        <is>
          <t>ECIR(429).(430)LRPESALAQAQKCF</t>
        </is>
      </c>
      <c r="P16937" t="inlineStr">
        <is>
          <t>ECIRLRPE</t>
        </is>
      </c>
      <c r="Q16937" t="inlineStr">
        <is>
          <t>Internal</t>
        </is>
      </c>
      <c r="R16937" t="inlineStr"/>
      <c r="S16937" t="inlineStr"/>
      <c r="T16937" t="inlineStr"/>
    </row>
    <row r="16938">
      <c r="A16938" s="1" t="n">
        <v>16936</v>
      </c>
      <c r="B16938" t="inlineStr">
        <is>
          <t>EPIDNLTPEER</t>
        </is>
      </c>
      <c r="C16938" t="inlineStr">
        <is>
          <t>Q14498</t>
        </is>
      </c>
      <c r="D16938" t="inlineStr">
        <is>
          <t>RBM39_HUMAN</t>
        </is>
      </c>
      <c r="E16938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6938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6938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6938" t="inlineStr">
        <is>
          <t>GO:0034451|GO:0015630|GO:0016607|GO:0005654|GO:0032991|GO:0003723|GO:0050733|GO:1990446|GO:0006397|GO:0048024|GO:0006396|GO:0008380</t>
        </is>
      </c>
      <c r="I16938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6938" t="inlineStr"/>
      <c r="K16938" t="n">
        <v>530</v>
      </c>
      <c r="L16938" t="n">
        <v>140</v>
      </c>
      <c r="M16938" t="n">
        <v>150</v>
      </c>
      <c r="N16938" t="n">
        <v>139</v>
      </c>
      <c r="O16938" t="inlineStr">
        <is>
          <t>SPVR(139).(140)EPIDNLTPEER</t>
        </is>
      </c>
      <c r="P16938" t="inlineStr">
        <is>
          <t>SPVREPID</t>
        </is>
      </c>
      <c r="Q16938" t="inlineStr">
        <is>
          <t>Internal</t>
        </is>
      </c>
      <c r="R16938" t="inlineStr"/>
      <c r="S16938" t="inlineStr"/>
      <c r="T16938" t="inlineStr"/>
    </row>
    <row r="16939">
      <c r="A16939" s="1" t="n">
        <v>16937</v>
      </c>
      <c r="B16939" t="inlineStr">
        <is>
          <t>SGGLQTPECLSR</t>
        </is>
      </c>
      <c r="C16939" t="inlineStr">
        <is>
          <t>P85037</t>
        </is>
      </c>
      <c r="D16939" t="inlineStr">
        <is>
          <t>FOXK1_HUMAN</t>
        </is>
      </c>
      <c r="E1693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693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693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693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693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6939" t="inlineStr"/>
      <c r="K16939" t="n">
        <v>733</v>
      </c>
      <c r="L16939" t="n">
        <v>431</v>
      </c>
      <c r="M16939" t="n">
        <v>442</v>
      </c>
      <c r="N16939" t="n">
        <v>430</v>
      </c>
      <c r="O16939" t="inlineStr">
        <is>
          <t>MSPR(430).(431)SGGLQTPECLSR</t>
        </is>
      </c>
      <c r="P16939" t="inlineStr">
        <is>
          <t>MSPRSGGL</t>
        </is>
      </c>
      <c r="Q16939" t="inlineStr">
        <is>
          <t>Internal</t>
        </is>
      </c>
      <c r="R16939" t="inlineStr"/>
      <c r="S16939" t="inlineStr">
        <is>
          <t>S01.135</t>
        </is>
      </c>
      <c r="T16939" t="inlineStr">
        <is>
          <t>granzyme A</t>
        </is>
      </c>
    </row>
    <row r="16940">
      <c r="A16940" s="1" t="n">
        <v>16938</v>
      </c>
      <c r="B16940" t="inlineStr">
        <is>
          <t>LSVNYGKK</t>
        </is>
      </c>
      <c r="C16940" t="inlineStr">
        <is>
          <t>Q9H853</t>
        </is>
      </c>
      <c r="D16940" t="inlineStr">
        <is>
          <t>TBA4B_HUMAN</t>
        </is>
      </c>
      <c r="E16940" t="inlineStr">
        <is>
          <t>MRHQQTERQDPSQPLSRQHGTYRQIFHPEQLITGKEDAANNYAWGHYTIGKEFIDLLLDRIRKLADQCTGLQGFLVFHSLGRGTGSDVTSFLMEWLSVNYGKKSKLGFSIYPAPQVSTAMVQPYNSILTTHTTLEHSDCAFMVDNKAIYDICHCNLDIERPTYTNLNRLISQIVSSITASLRFDGALNVDLTEFQTNLVSYLTSTSPWPPMHQSSLQKRYTTSSCWWQRLPMPALSLPTRW</t>
        </is>
      </c>
      <c r="F16940" t="inlineStr">
        <is>
          <t>RecName: Full=Putative tubulin-like protein alpha-4B; EC=3.6.5.- {ECO:0000250|UniProtKB:P68363}; AltName: Full=Alpha-tubulin 4B;</t>
        </is>
      </c>
      <c r="G16940" t="inlineStr">
        <is>
          <t>Cytoplasm|Cytoskeleton|GTP-binding|Hydrolase|Magnesium|Metal-binding|Microtubule|Nucleotide-binding|Reference proteome</t>
        </is>
      </c>
      <c r="H16940" t="inlineStr">
        <is>
          <t>GO:0005737|GO:0005874|GO:0005525|GO:0016787|GO:0046872|GO:0005200|GO:0000226|GO:0000278</t>
        </is>
      </c>
      <c r="I16940" t="inlineStr">
        <is>
          <t>C:cytoplasm|C:microtubule|F:GTP binding|F:hydrolase activity|F:metal ion binding|F:structural constituent of cytoskeleton|P:microtubule cytoskeleton organization|P:mitotic cell cycle</t>
        </is>
      </c>
      <c r="J16940" t="inlineStr"/>
      <c r="K16940" t="n">
        <v>241</v>
      </c>
      <c r="L16940" t="n">
        <v>96</v>
      </c>
      <c r="M16940" t="n">
        <v>103</v>
      </c>
      <c r="N16940" t="n">
        <v>95</v>
      </c>
      <c r="O16940" t="inlineStr">
        <is>
          <t>LMEW(95).(96)LSVNYGKK</t>
        </is>
      </c>
      <c r="P16940" t="inlineStr">
        <is>
          <t>LMEWLSVN</t>
        </is>
      </c>
      <c r="Q16940" t="inlineStr">
        <is>
          <t>Internal</t>
        </is>
      </c>
      <c r="R16940" t="inlineStr"/>
      <c r="S16940" t="inlineStr"/>
      <c r="T16940" t="inlineStr"/>
    </row>
    <row r="16941">
      <c r="A16941" s="1" t="n">
        <v>16939</v>
      </c>
      <c r="B16941" t="inlineStr">
        <is>
          <t>NPKDAKLY</t>
        </is>
      </c>
      <c r="C16941" t="inlineStr">
        <is>
          <t>P31948</t>
        </is>
      </c>
      <c r="D16941" t="inlineStr">
        <is>
          <t>STIP1_HUMAN</t>
        </is>
      </c>
      <c r="E1694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94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941" t="inlineStr">
        <is>
          <t>3D-structure|Acetylation|Alternative splicing|Cytoplasm|Direct protein sequencing|Isopeptide bond|Nucleus|Phosphoprotein|Reference proteome|Repeat|TPR repeat|Ubl conjugation</t>
        </is>
      </c>
      <c r="H16941" t="inlineStr">
        <is>
          <t>GO:0005829|GO:0120293|GO:0005794|GO:0005634|GO:0101031|GO:0032991|GO:0051879|GO:0003723|GO:0098761</t>
        </is>
      </c>
      <c r="I1694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941" t="inlineStr"/>
      <c r="K16941" t="n">
        <v>543</v>
      </c>
      <c r="L16941" t="n">
        <v>390</v>
      </c>
      <c r="M16941" t="n">
        <v>397</v>
      </c>
      <c r="N16941" t="n">
        <v>389</v>
      </c>
      <c r="O16941" t="inlineStr">
        <is>
          <t>AIKR(389).(390)NPKDAKLY</t>
        </is>
      </c>
      <c r="P16941" t="inlineStr">
        <is>
          <t>AIKRNPKD</t>
        </is>
      </c>
      <c r="Q16941" t="inlineStr">
        <is>
          <t>Internal</t>
        </is>
      </c>
      <c r="R16941" t="inlineStr"/>
      <c r="S16941" t="inlineStr"/>
      <c r="T16941" t="inlineStr"/>
    </row>
    <row r="16942">
      <c r="A16942" s="1" t="n">
        <v>16940</v>
      </c>
      <c r="B16942" t="inlineStr">
        <is>
          <t>DYDDMSPR</t>
        </is>
      </c>
      <c r="C16942" t="inlineStr">
        <is>
          <t>P61978</t>
        </is>
      </c>
      <c r="D16942" t="inlineStr">
        <is>
          <t>HNRPK_HUMAN</t>
        </is>
      </c>
      <c r="E1694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942" t="inlineStr">
        <is>
          <t>RecName: Full=Heterogeneous nuclear ribonucleoprotein K; Short=hnRNP K; AltName: Full=Transformation up-regulated nuclear protein; Short=TUNP;</t>
        </is>
      </c>
      <c r="G1694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94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94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942" t="inlineStr"/>
      <c r="K16942" t="n">
        <v>463</v>
      </c>
      <c r="L16942" t="n">
        <v>279</v>
      </c>
      <c r="M16942" t="n">
        <v>286</v>
      </c>
      <c r="N16942" t="n">
        <v>278</v>
      </c>
      <c r="O16942" t="inlineStr">
        <is>
          <t>PSRR(278).(279)DYDDMSPR</t>
        </is>
      </c>
      <c r="P16942" t="inlineStr">
        <is>
          <t>PSRRDYDD</t>
        </is>
      </c>
      <c r="Q16942" t="inlineStr">
        <is>
          <t>Internal</t>
        </is>
      </c>
      <c r="R16942" t="inlineStr"/>
      <c r="S16942" t="inlineStr">
        <is>
          <t>S01.151</t>
        </is>
      </c>
      <c r="T16942" t="inlineStr">
        <is>
          <t>trypsin 1</t>
        </is>
      </c>
    </row>
    <row r="16943">
      <c r="A16943" s="1" t="n">
        <v>16941</v>
      </c>
      <c r="B16943" t="inlineStr">
        <is>
          <t>KFMLGKQEVIR</t>
        </is>
      </c>
      <c r="C16943" t="inlineStr">
        <is>
          <t>P62942</t>
        </is>
      </c>
      <c r="D16943" t="inlineStr">
        <is>
          <t>FKB1A_HUMAN</t>
        </is>
      </c>
      <c r="E16943" t="inlineStr">
        <is>
          <t>MGVQVETISPGDGRTFPKRGQTCVVHYTGMLEDGKKFDSSRDRNKPFKFMLGKQEVIRGWEEGVAQMSVGQRAKLTISPDYAYGATGHPGIIPPHATLVFDVELLKLE</t>
        </is>
      </c>
      <c r="F1694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6943" t="inlineStr">
        <is>
          <t>3D-structure|Acetylation|Cytoplasm|Direct protein sequencing|Isomerase|Membrane|Reference proteome|Rotamase|Sarcoplasmic reticulum</t>
        </is>
      </c>
      <c r="H16943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6943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6943" t="inlineStr"/>
      <c r="K16943" t="n">
        <v>108</v>
      </c>
      <c r="L16943" t="n">
        <v>48</v>
      </c>
      <c r="M16943" t="n">
        <v>58</v>
      </c>
      <c r="N16943" t="n">
        <v>47</v>
      </c>
      <c r="O16943" t="inlineStr">
        <is>
          <t>NKPF(47).(48)KFMLGKQEVIR</t>
        </is>
      </c>
      <c r="P16943" t="inlineStr">
        <is>
          <t>NKPFKFML</t>
        </is>
      </c>
      <c r="Q16943" t="inlineStr">
        <is>
          <t>Internal</t>
        </is>
      </c>
      <c r="R16943" t="inlineStr"/>
      <c r="S16943" t="inlineStr"/>
      <c r="T16943" t="inlineStr"/>
    </row>
    <row r="16944">
      <c r="A16944" s="1" t="n">
        <v>16942</v>
      </c>
      <c r="B16944" t="inlineStr">
        <is>
          <t>DLSHIGDAVVISC</t>
        </is>
      </c>
      <c r="C16944" t="inlineStr">
        <is>
          <t>P12004</t>
        </is>
      </c>
      <c r="D16944" t="inlineStr">
        <is>
          <t>PCNA_HUMAN</t>
        </is>
      </c>
      <c r="E16944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6944" t="inlineStr">
        <is>
          <t>RecName: Full=Proliferating cell nuclear antigen; Short=PCNA; AltName: Full=Cyclin;</t>
        </is>
      </c>
      <c r="G16944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6944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6944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6944" t="inlineStr"/>
      <c r="K16944" t="n">
        <v>261</v>
      </c>
      <c r="L16944" t="n">
        <v>150</v>
      </c>
      <c r="M16944" t="n">
        <v>162</v>
      </c>
      <c r="N16944" t="n">
        <v>149</v>
      </c>
      <c r="O16944" t="inlineStr">
        <is>
          <t>RICR(149).(150)DLSHIGDAVVISC</t>
        </is>
      </c>
      <c r="P16944" t="inlineStr">
        <is>
          <t>RICRDLSH</t>
        </is>
      </c>
      <c r="Q16944" t="inlineStr">
        <is>
          <t>Internal</t>
        </is>
      </c>
      <c r="R16944" t="inlineStr"/>
      <c r="S16944" t="inlineStr">
        <is>
          <t>S01.151</t>
        </is>
      </c>
      <c r="T16944" t="inlineStr">
        <is>
          <t>trypsin 1</t>
        </is>
      </c>
    </row>
    <row r="16945">
      <c r="A16945" s="1" t="n">
        <v>16943</v>
      </c>
      <c r="B16945" t="inlineStr">
        <is>
          <t>SPYSAHISKSPR</t>
        </is>
      </c>
      <c r="C16945" t="inlineStr">
        <is>
          <t>Q96AY4</t>
        </is>
      </c>
      <c r="D16945" t="inlineStr">
        <is>
          <t>TTC28_HUMAN</t>
        </is>
      </c>
      <c r="E16945" t="inlineStr">
        <is>
          <t>MEQSPPPAPEPTQGPTPARSRRRREPESPPASAPIPLFGADTIGQRSPDGPVLSKAEFVEKVRQSNQACHDGDFHTAIVLYNEALAVDPQNCILYSNRSAAYMKIQQYDKALDDAIKARLLNPKWPKAYFRQGVALQYLGRHADALAAFASGLAQDPKSLQLLVGMVEAAMKSPMRDSLEPTYQQLQKMKLDKSPFVVVSVVGQELLTAGHHGASVVVLEAALKIGTCSLKLRGSVFSALSSAYWSLGNTEKSTGYMQQDLDVAKTLGDQTGECRAHGNLGSAFFSKGNYREALTNHRHQLVLAMKLKDREAASSALSSLGHVYTAIGDYPNALASHKQCVLLAKQSKDELSEARELGNMGAVYIAMGDFENAVQCHEQHLKIAKDLGNKREEARAYSNLGSAYHYRRNFDKAMSYHNYVLELAQELMEKAIEMRAYAGLGHAARCMQDLERAKQYHEQQLGIAEDLKDRAAEGRASSNLGIIHQMKGDYDTALKLHKTHLCIAQELSDYAAQGRAYGNMGNAYNALGMYDQAVKYHRQELQISMEVNDRASQASTHGNLAVAYQALGAHDRALQHYQNHLNIARELRDIQSEARALSNLGNFHCSRGEYVQAAPYYEQYLRLAPDLQDMEGEGKVCHNLGYAHYCLGNYQEAVKYYEQDLALAKDLHDKLSQAKAYCNLGLAFKALLNFSKAEECQKYLLSLAQSLNNSQAKFRALGNLGDIFICKKDINGAIKFYEQQLGLAHQVKDRRLEASAYAALGTAYRMIQKYDKALGYHTQELEVYQELSDLPGECRAHGHLAAVYMALGKYTMAFKCYEEQLDLGQKLKDPSLEAQVYGNMGITKMNMNVMEEAIGYFEQQLAMLQQLSGNESVLDRGRAYGNLGDCYEALGDYEEAIKYYEQYLSVAQSLNRMQDQAKAYRGLGNGHRAMGSLQQALVCFEKRLVVAHELGEAFNKAQAYGELGSLHSQLGNYEQAISCLERQLNIARDMKDRALESDAACGLGGVYQQMGEYDTALQYHQLDLQIAEETNNPTCQGRAYGNLGLTYESLGTFERAVVYQEQHLSIAAQMNDLAAKTVSYSSLGRTHHALQNYSQAVMYLQEGLRLAEQLGRREDEAKIRHGLGLSLWASGNLEEAQHQLYRASALFETIRHEAQLSTDYKLSLFDLQTSSYQALQRVLVSLGHHDEALAVAERGRTRAFADLLVERQTGQQDSDPYSPVTIDQILEMVNGQRGLVLYYSLAAGYLYSWLLAPGAGIVKFHEHYLGENTVENSSDFQASSSVTLPTATGSALEQHIASVREALGVESHYSRACASSETESEAGDIMDQQFEEMNNKLNSVTDPTGFLRMVRRNNLFNRSCQSMTSLFSNTVSPTQDGTSSLPRRQSSFAKPPLRALYDLLIAPMEGGLMHSSGPVGRHRQLILVLEGELYLIPFALLKGSSSNEYLYERFGLLAVPSIRSLSVQSKSHLRKNPPTYSSSTSMAAVIGNPKLPSAVMDRWLWGPMPSAEEEAYMVSELLGCQPLVGSVATKERVMSALTQAECVHFATHISWKLSALVLTPSMDGNPASSKSSFGHPYTIPESLRVQDDASDGESISDCPPLQELLLTAADVLDLQLPVKLVVLGSSQESNSKVTADGVIALTRAFLAAGAQCVLVSLWPVPVAASKMFIHAFYSSLLNGLKASAALGEAMKVVQSSKAFSHPSNWAGFMLIGSDVKLNSPSSLIGQALTEILQHPERARDALRVLLHLVEKSLQRIQNGQRNAMYTSQQSVENKVGGIPGWQALLTAVGFRLDPPTSGLPAAVFFPTSDPGDRLQQCSSTLQSLLGLPNPALQALCKLITASETGEQLISRAVKNMVGMLHQVLVQLQAGEKEQDLASAPIQVSISVQLWRLPGCHEFLAALGFDLCEVGQEEVILKTGKQANRRTVHFALQSLLSLFDSTELPKRLSLDSSSSLESLASAQSVSNALPLGYQQPPFSPTGADSIASDAISVYSLSSIASSMSFVSKPEGGSEGGGPGGRQDHDRSKNAYLQRSTLPRSQLPPQTRPAGNKDEEEYEGFSIISNEPLATYQENRNTCFSPDHKQPQPGTAGGMRVSVSSKGSISTPNSPVKMTLIPSPNSPFQKVGKLASSDTGESDQSSTETDSTVKSQEESNPKLDPQELAQKILEETQSHLIAVERLQRSGGQVSKSNNPEDGVQAPSSTAVFRASETSAFSRPVLSHQKSQPSPVTVKPKPPARSSSLPKVSSGYSSPTTSEMSIKDSPSQHSGRPSPGCDSQTSQLDQPLFKLKYPSSPYSAHISKSPRNMSPSSGHQSPAGSAPSPALSYSSAGSARSSPADAPDIDKLKMAAIDEKVQAVHNLKMFWQSTPQHSTGPMKIFRGAPGTMTSKRDVLSLLNLSPRHNKKEEGVDKLELKELSLQQHDGAPPKAPPNGHWRTETTSLGSLPLPAGPPATAPARPLRLPSGNGYKFLSPGRFFPSSKC</t>
        </is>
      </c>
      <c r="F16945" t="inlineStr">
        <is>
          <t>RecName: Full=Tetratricopeptide repeat protein 28; Short=TPR repeat protein 28; AltName: Full=TPR repeat-containing big gene cloned at Keio;</t>
        </is>
      </c>
      <c r="G16945" t="inlineStr">
        <is>
          <t>Acetylation|Cell cycle|Cell division|Cytoplasm|Cytoskeleton|Mitosis|Phosphoprotein|Reference proteome|Repeat|TPR repeat</t>
        </is>
      </c>
      <c r="H16945" t="inlineStr">
        <is>
          <t>GO:0005737|GO:0005815|GO:0030496|GO:0000922|GO:0019900|GO:0007049|GO:0051301|GO:0007346</t>
        </is>
      </c>
      <c r="I16945" t="inlineStr">
        <is>
          <t>C:cytoplasm|C:microtubule organizing center|C:midbody|C:spindle pole|F:kinase binding|P:cell cycle|P:cell division|P:regulation of mitotic cell cycle</t>
        </is>
      </c>
      <c r="J16945" t="inlineStr"/>
      <c r="K16945" t="n">
        <v>2481</v>
      </c>
      <c r="L16945" t="n">
        <v>2293</v>
      </c>
      <c r="M16945" t="n">
        <v>2304</v>
      </c>
      <c r="N16945" t="n">
        <v>2292</v>
      </c>
      <c r="O16945" t="inlineStr">
        <is>
          <t>KYPS(2292).(2293)SPYSAHISKSPR</t>
        </is>
      </c>
      <c r="P16945" t="inlineStr">
        <is>
          <t>KYPSSPYS</t>
        </is>
      </c>
      <c r="Q16945" t="inlineStr">
        <is>
          <t>Internal</t>
        </is>
      </c>
      <c r="R16945" t="inlineStr"/>
      <c r="S16945" t="inlineStr"/>
      <c r="T16945" t="inlineStr"/>
    </row>
    <row r="16946">
      <c r="A16946" s="1" t="n">
        <v>16944</v>
      </c>
      <c r="B16946" t="inlineStr">
        <is>
          <t>CTPEFQANEVR</t>
        </is>
      </c>
      <c r="C16946" t="inlineStr">
        <is>
          <t>P12268</t>
        </is>
      </c>
      <c r="D16946" t="inlineStr">
        <is>
          <t>IMDH2_HUMAN</t>
        </is>
      </c>
      <c r="E1694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94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94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94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94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946" t="inlineStr"/>
      <c r="K16946" t="n">
        <v>514</v>
      </c>
      <c r="L16946" t="n">
        <v>95</v>
      </c>
      <c r="M16946" t="n">
        <v>105</v>
      </c>
      <c r="N16946" t="n">
        <v>94</v>
      </c>
      <c r="O16946" t="inlineStr">
        <is>
          <t>IHHN(94).(95)CTPEFQANEVR</t>
        </is>
      </c>
      <c r="P16946" t="inlineStr">
        <is>
          <t>IHHNCTPE</t>
        </is>
      </c>
      <c r="Q16946" t="inlineStr">
        <is>
          <t>Internal</t>
        </is>
      </c>
      <c r="R16946" t="inlineStr"/>
      <c r="S16946" t="inlineStr"/>
      <c r="T16946" t="inlineStr"/>
    </row>
    <row r="16947">
      <c r="A16947" s="1" t="n">
        <v>16945</v>
      </c>
      <c r="B16947" t="inlineStr">
        <is>
          <t>QDDILKR</t>
        </is>
      </c>
      <c r="C16947" t="inlineStr">
        <is>
          <t>Q13155</t>
        </is>
      </c>
      <c r="D16947" t="inlineStr">
        <is>
          <t>AIMP2_HUMAN</t>
        </is>
      </c>
      <c r="E1694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16947" t="inlineStr">
        <is>
          <t>RecName: Full=Aminoacyl tRNA synthase complex-interacting multifunctional protein 2; AltName: Full=Multisynthase complex auxiliary component p38; AltName: Full=Protein JTV-1;</t>
        </is>
      </c>
      <c r="G1694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16947" t="inlineStr">
        <is>
          <t>GO:0017101|GO:0005829|GO:0016020|GO:0005634|GO:0060090|GO:0006915|GO:0008285|GO:0031398|GO:0016567|GO:0065003|GO:0006412|GO:0060510</t>
        </is>
      </c>
      <c r="I1694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16947" t="inlineStr"/>
      <c r="K16947" t="n">
        <v>320</v>
      </c>
      <c r="L16947" t="n">
        <v>59</v>
      </c>
      <c r="M16947" t="n">
        <v>65</v>
      </c>
      <c r="N16947" t="n">
        <v>58</v>
      </c>
      <c r="O16947" t="inlineStr">
        <is>
          <t>LESR(58).(59)QDDILKR</t>
        </is>
      </c>
      <c r="P16947" t="inlineStr">
        <is>
          <t>LESRQDDI</t>
        </is>
      </c>
      <c r="Q16947" t="inlineStr">
        <is>
          <t>Internal</t>
        </is>
      </c>
      <c r="R16947" t="inlineStr"/>
      <c r="S16947" t="inlineStr"/>
      <c r="T16947" t="inlineStr"/>
    </row>
    <row r="16948">
      <c r="A16948" s="1" t="n">
        <v>16946</v>
      </c>
      <c r="B16948" t="inlineStr">
        <is>
          <t>MGLDCGPESSKKYAEAVTR</t>
        </is>
      </c>
      <c r="C16948" t="inlineStr">
        <is>
          <t>P00558</t>
        </is>
      </c>
      <c r="D16948" t="inlineStr">
        <is>
          <t>PGK1_HUMAN</t>
        </is>
      </c>
      <c r="E16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948" t="inlineStr">
        <is>
          <t>GO:0005829|GO:0070062|GO:0005615|GO:0016020|GO:0045121|GO:0043531|GO:0005524|GO:0004618|GO:0047134|GO:0061621|GO:0071456|GO:0030855|GO:0006094|GO:0006096|GO:0016525|GO:0016310|GO:0031639</t>
        </is>
      </c>
      <c r="I16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948" t="inlineStr"/>
      <c r="K16948" t="n">
        <v>417</v>
      </c>
      <c r="L16948" t="n">
        <v>312</v>
      </c>
      <c r="M16948" t="n">
        <v>330</v>
      </c>
      <c r="N16948" t="n">
        <v>311</v>
      </c>
      <c r="O16948" t="inlineStr">
        <is>
          <t>PAGW(311).(312)MGLDCGPESSKKYAEAVTR</t>
        </is>
      </c>
      <c r="P16948" t="inlineStr">
        <is>
          <t>PAGWMGLD</t>
        </is>
      </c>
      <c r="Q16948" t="inlineStr">
        <is>
          <t>Internal</t>
        </is>
      </c>
      <c r="R16948" t="inlineStr"/>
      <c r="S16948" t="inlineStr"/>
      <c r="T16948" t="inlineStr"/>
    </row>
    <row r="16949">
      <c r="A16949" s="1" t="n">
        <v>16947</v>
      </c>
      <c r="B16949" t="inlineStr">
        <is>
          <t>SMLEVNYPMENGIVR</t>
        </is>
      </c>
      <c r="C16949" t="inlineStr">
        <is>
          <t>P61160</t>
        </is>
      </c>
      <c r="D16949" t="inlineStr">
        <is>
          <t>ARP2_HUMAN</t>
        </is>
      </c>
      <c r="E1694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6949" t="inlineStr">
        <is>
          <t>RecName: Full=Actin-related protein 2; AltName: Full=Actin-like protein 2;</t>
        </is>
      </c>
      <c r="G16949" t="inlineStr">
        <is>
          <t>3D-structure|Acetylation|Actin-binding|Alternative splicing|ATP-binding|Cell projection|Cytoplasm|Cytoskeleton|Direct protein sequencing|Nucleotide-binding|Nucleus|Reference proteome</t>
        </is>
      </c>
      <c r="H1694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694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6949" t="inlineStr"/>
      <c r="K16949" t="n">
        <v>394</v>
      </c>
      <c r="L16949" t="n">
        <v>66</v>
      </c>
      <c r="M16949" t="n">
        <v>80</v>
      </c>
      <c r="N16949" t="n">
        <v>65</v>
      </c>
      <c r="O16949" t="inlineStr">
        <is>
          <t>SELR(65).(66)SMLEVNYPMENGIVR</t>
        </is>
      </c>
      <c r="P16949" t="inlineStr">
        <is>
          <t>SELRSMLE</t>
        </is>
      </c>
      <c r="Q16949" t="inlineStr">
        <is>
          <t>Internal</t>
        </is>
      </c>
      <c r="R16949" t="inlineStr"/>
      <c r="S16949" t="inlineStr">
        <is>
          <t>S01.151</t>
        </is>
      </c>
      <c r="T16949" t="inlineStr">
        <is>
          <t>trypsin 1</t>
        </is>
      </c>
    </row>
    <row r="16950">
      <c r="A16950" s="1" t="n">
        <v>16948</v>
      </c>
      <c r="B16950" t="inlineStr">
        <is>
          <t>YTLPLTEGKANVTVLDTQIR</t>
        </is>
      </c>
      <c r="C16950" t="inlineStr">
        <is>
          <t>Q9NZM1</t>
        </is>
      </c>
      <c r="D16950" t="inlineStr">
        <is>
          <t>MYOF_HUMAN</t>
        </is>
      </c>
      <c r="E1695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6950" t="inlineStr">
        <is>
          <t>RecName: Full=Myoferlin; AltName: Full=Fer-1-like protein 3;</t>
        </is>
      </c>
      <c r="G1695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6950" t="inlineStr">
        <is>
          <t>GO:0005901|GO:0031410|GO:0070062|GO:0043231|GO:0005635|GO:0031965|GO:0005886|GO:0030672|GO:0005509|GO:0005543|GO:0008015|GO:0006936|GO:0001778|GO:0046928</t>
        </is>
      </c>
      <c r="I16950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6950" t="inlineStr"/>
      <c r="K16950" t="n">
        <v>2061</v>
      </c>
      <c r="L16950" t="n">
        <v>704</v>
      </c>
      <c r="M16950" t="n">
        <v>723</v>
      </c>
      <c r="N16950" t="n">
        <v>703</v>
      </c>
      <c r="O16950" t="inlineStr">
        <is>
          <t>EDTR(703).(704)YTLPLTEGKANVTVLDTQIR</t>
        </is>
      </c>
      <c r="P16950" t="inlineStr">
        <is>
          <t>EDTRYTLP</t>
        </is>
      </c>
      <c r="Q16950" t="inlineStr">
        <is>
          <t>Internal</t>
        </is>
      </c>
      <c r="R16950" t="inlineStr"/>
      <c r="S16950" t="inlineStr"/>
      <c r="T16950" t="inlineStr"/>
    </row>
    <row r="16951">
      <c r="A16951" s="1" t="n">
        <v>16949</v>
      </c>
      <c r="B16951" t="inlineStr">
        <is>
          <t>KTTVLAMDQVPR</t>
        </is>
      </c>
      <c r="C16951" t="inlineStr">
        <is>
          <t>Q13423</t>
        </is>
      </c>
      <c r="D16951" t="inlineStr">
        <is>
          <t>NNTM_HUMAN</t>
        </is>
      </c>
      <c r="E16951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6951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6951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6951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6951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6951" t="inlineStr"/>
      <c r="K16951" t="n">
        <v>1086</v>
      </c>
      <c r="L16951" t="n">
        <v>171</v>
      </c>
      <c r="M16951" t="n">
        <v>182</v>
      </c>
      <c r="N16951" t="n">
        <v>170</v>
      </c>
      <c r="O16951" t="inlineStr">
        <is>
          <t>LSQR(170).(171)KTTVLAMDQVPR</t>
        </is>
      </c>
      <c r="P16951" t="inlineStr">
        <is>
          <t>LSQRKTTV</t>
        </is>
      </c>
      <c r="Q16951" t="inlineStr">
        <is>
          <t>Internal</t>
        </is>
      </c>
      <c r="R16951" t="inlineStr"/>
      <c r="S16951" t="inlineStr"/>
      <c r="T16951" t="inlineStr"/>
    </row>
    <row r="16952">
      <c r="A16952" s="1" t="n">
        <v>16950</v>
      </c>
      <c r="B16952" t="inlineStr">
        <is>
          <t>TEEGPTLSYGR</t>
        </is>
      </c>
      <c r="C16952" t="inlineStr">
        <is>
          <t>P43243</t>
        </is>
      </c>
      <c r="D16952" t="inlineStr">
        <is>
          <t>MATR3_HUMAN</t>
        </is>
      </c>
      <c r="E169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952" t="inlineStr">
        <is>
          <t>RecName: Full=Matrin-3;</t>
        </is>
      </c>
      <c r="G169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952" t="inlineStr">
        <is>
          <t>GO:0016020|GO:0005637|GO:0016363|GO:0005634|GO:0042802|GO:0035198|GO:0003723|GO:0005198|GO:0008270|GO:0002218|GO:0001825|GO:0003170|GO:0045087|GO:0010608|GO:0003281</t>
        </is>
      </c>
      <c r="I169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952" t="inlineStr"/>
      <c r="K16952" t="n">
        <v>847</v>
      </c>
      <c r="L16952" t="n">
        <v>150</v>
      </c>
      <c r="M16952" t="n">
        <v>160</v>
      </c>
      <c r="N16952" t="n">
        <v>149</v>
      </c>
      <c r="O16952" t="inlineStr">
        <is>
          <t>KRRR(149).(150)TEEGPTLSYGR</t>
        </is>
      </c>
      <c r="P16952" t="inlineStr">
        <is>
          <t>KRRRTEEG</t>
        </is>
      </c>
      <c r="Q16952" t="inlineStr">
        <is>
          <t>Internal</t>
        </is>
      </c>
      <c r="R16952" t="inlineStr"/>
      <c r="S16952" t="inlineStr">
        <is>
          <t>S01.151</t>
        </is>
      </c>
      <c r="T16952" t="inlineStr">
        <is>
          <t>trypsin 1</t>
        </is>
      </c>
    </row>
    <row r="16953">
      <c r="A16953" s="1" t="n">
        <v>16951</v>
      </c>
      <c r="B16953" t="inlineStr">
        <is>
          <t>ENAAVSNTAGQDEATAKAVLEPIQSTSLIGTLTR</t>
        </is>
      </c>
      <c r="C16953" t="inlineStr">
        <is>
          <t>Q6ZMI0</t>
        </is>
      </c>
      <c r="D16953" t="inlineStr">
        <is>
          <t>PPR21_HUMAN</t>
        </is>
      </c>
      <c r="E16953" t="inlineStr">
        <is>
          <t>MASAELQGKYQKLAQEYSKLRAQNQVLKKGVVDEQANSAALKEQLKMKDQSLRKLQQEMDSLTFRNLQLAKRVELLQDELALSEPRGKKNKKSGESSSQLSQEQKSVFDEDLQKKIEENERLHIQFFEADEQHKHVEAELRSRLATLETEAAQHQAVVDGLTRKYMETIEKLQNDKAKLEVKSQTLEKEAKECRLRTEECQLQLKTLHEDLSGRLEESLSIINEKVPFNDTKYSQYNALNVPLHNRRHQLKMRDIAGQALAFVQDLVTALLNFHTYTEQRIQIFPVDSAIDTISPLNQKFSQYLHENASYVRPLEEGMLHLFESITEDTVTVLETTVKLKTFSEHLTSYICFLRKILPYQLKSLEEECESSLCTSALRARNLELSQDMKKMTAVFEKLQTYIALLALPSTEPDGLLRTNYSSVLTNVGAALHGFHDVMKDISKHYSQKAAIEHELPTATQKLITTNDCILSSVVALTNGAGKIASFFSNNLDYFIASLSYGPKAASGFISPLSAECMLQYKKKAAAYMKSLRKPLLESVPYEEALANRRILLSSTESREGLAQQVQQSLEKISKLEQEKEHWMLEAQLAKIKLEKENQRIADKLKNTGSAQLVGLAQENAAVSNTAGQDEATAKAVLEPIQSTSLIGTLTRTSDSEVPDVESREDLIKNHYMARIVELTSQLQLADSKSVHFYAECRALSKRLALAEKSKEALTEEMKLASQNISRLQDELTTTKRSYEDQLSMMSDHLCSMNETLSKQREEIDTLKMSSKGNSKKNKSR</t>
        </is>
      </c>
      <c r="F16953" t="inlineStr">
        <is>
          <t>RecName: Full=Protein phosphatase 1 regulatory subunit 21; AltName: Full=Coiled-coil domain-containing protein 128; AltName: Full=KLRAQ motif-containing protein 1;</t>
        </is>
      </c>
      <c r="G16953" t="inlineStr">
        <is>
          <t>3D-structure|Alternative splicing|Coiled coil|Disease variant|Endosome|Intellectual disability|Phosphoprotein|Reference proteome</t>
        </is>
      </c>
      <c r="H16953" t="inlineStr">
        <is>
          <t>GO:0005769|GO:0016020</t>
        </is>
      </c>
      <c r="I16953" t="inlineStr">
        <is>
          <t>C:early endosome|C:membrane</t>
        </is>
      </c>
      <c r="J16953" t="inlineStr"/>
      <c r="K16953" t="n">
        <v>780</v>
      </c>
      <c r="L16953" t="n">
        <v>618</v>
      </c>
      <c r="M16953" t="n">
        <v>651</v>
      </c>
      <c r="N16953" t="n">
        <v>617</v>
      </c>
      <c r="O16953" t="inlineStr">
        <is>
          <t>GLAQ(617).(618)ENAAVSNTAGQDEATAKAVLEPIQSTSLIGTLTR</t>
        </is>
      </c>
      <c r="P16953" t="inlineStr">
        <is>
          <t>GLAQENAA</t>
        </is>
      </c>
      <c r="Q16953" t="inlineStr">
        <is>
          <t>Internal</t>
        </is>
      </c>
      <c r="R16953" t="inlineStr"/>
      <c r="S16953" t="inlineStr"/>
      <c r="T16953" t="inlineStr"/>
    </row>
    <row r="16954">
      <c r="A16954" s="1" t="n">
        <v>16952</v>
      </c>
      <c r="B16954" t="inlineStr">
        <is>
          <t>KLAMQEFMILPVGAANFR</t>
        </is>
      </c>
      <c r="C16954" t="inlineStr">
        <is>
          <t>P06733</t>
        </is>
      </c>
      <c r="D16954" t="inlineStr">
        <is>
          <t>ENOA_HUMAN</t>
        </is>
      </c>
      <c r="E1695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95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95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95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95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954" t="inlineStr"/>
      <c r="K16954" t="n">
        <v>434</v>
      </c>
      <c r="L16954" t="n">
        <v>162</v>
      </c>
      <c r="M16954" t="n">
        <v>179</v>
      </c>
      <c r="N16954" t="n">
        <v>161</v>
      </c>
      <c r="O16954" t="inlineStr">
        <is>
          <t>HAGN(161).(162)KLAMQEFMILPVGAANFR</t>
        </is>
      </c>
      <c r="P16954" t="inlineStr">
        <is>
          <t>HAGNKLAM</t>
        </is>
      </c>
      <c r="Q16954" t="inlineStr">
        <is>
          <t>Internal</t>
        </is>
      </c>
      <c r="R16954" t="inlineStr"/>
      <c r="S16954" t="inlineStr">
        <is>
          <t>C13.004</t>
        </is>
      </c>
      <c r="T16954" t="inlineStr">
        <is>
          <t>legumain, animal-type</t>
        </is>
      </c>
    </row>
    <row r="16955">
      <c r="A16955" s="1" t="n">
        <v>16953</v>
      </c>
      <c r="B16955" t="inlineStr">
        <is>
          <t>LLNKSIIR</t>
        </is>
      </c>
      <c r="C16955" t="inlineStr">
        <is>
          <t>Q14566</t>
        </is>
      </c>
      <c r="D16955" t="inlineStr">
        <is>
          <t>MCM6_HUMAN</t>
        </is>
      </c>
      <c r="E16955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6955" t="inlineStr">
        <is>
          <t>RecName: Full=DNA replication licensing factor MCM6; EC=3.6.4.12 {ECO:0000269|PubMed:25661590}; AltName: Full=p105MCM;</t>
        </is>
      </c>
      <c r="G16955" t="inlineStr">
        <is>
          <t>3D-structure|Acetylation|ATP-binding|Cell cycle|Chromosome|DNA replication|DNA-binding|Glycoprotein|Helicase|Hydrolase|Nucleotide-binding|Nucleus|Phosphoprotein|Reference proteome</t>
        </is>
      </c>
      <c r="H16955" t="inlineStr">
        <is>
          <t>GO:0000781|GO:0071162|GO:0042555|GO:0005654|GO:0005634|GO:0005524|GO:0016887|GO:0003678|GO:0042802|GO:0003697|GO:0006260|GO:0006270|GO:0006268|GO:0000727|GO:1902969|GO:0030174</t>
        </is>
      </c>
      <c r="I16955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6955" t="inlineStr"/>
      <c r="K16955" t="n">
        <v>821</v>
      </c>
      <c r="L16955" t="n">
        <v>651</v>
      </c>
      <c r="M16955" t="n">
        <v>658</v>
      </c>
      <c r="N16955" t="n">
        <v>650</v>
      </c>
      <c r="O16955" t="inlineStr">
        <is>
          <t>EAFR(650).(651)LLNKSIIR</t>
        </is>
      </c>
      <c r="P16955" t="inlineStr">
        <is>
          <t>EAFRLLNK</t>
        </is>
      </c>
      <c r="Q16955" t="inlineStr">
        <is>
          <t>Internal</t>
        </is>
      </c>
      <c r="R16955" t="inlineStr"/>
      <c r="S16955" t="inlineStr"/>
      <c r="T16955" t="inlineStr"/>
    </row>
    <row r="16956">
      <c r="A16956" s="1" t="n">
        <v>16954</v>
      </c>
      <c r="B16956" t="inlineStr">
        <is>
          <t>AAEQYTPKAKYHGNVMLLR</t>
        </is>
      </c>
      <c r="C16956" t="inlineStr">
        <is>
          <t>P49327</t>
        </is>
      </c>
      <c r="D16956" t="inlineStr">
        <is>
          <t>FAS_HUMAN</t>
        </is>
      </c>
      <c r="E1695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95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95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95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95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956" t="inlineStr"/>
      <c r="K16956" t="n">
        <v>2511</v>
      </c>
      <c r="L16956" t="n">
        <v>2429</v>
      </c>
      <c r="M16956" t="n">
        <v>2447</v>
      </c>
      <c r="N16956" t="n">
        <v>2428</v>
      </c>
      <c r="O16956" t="inlineStr">
        <is>
          <t>YKLR(2428).(2429)AAEQYTPKAKYHGNVMLLR</t>
        </is>
      </c>
      <c r="P16956" t="inlineStr">
        <is>
          <t>YKLRAAEQ</t>
        </is>
      </c>
      <c r="Q16956" t="inlineStr">
        <is>
          <t>Internal</t>
        </is>
      </c>
      <c r="R16956" t="inlineStr"/>
      <c r="S16956" t="inlineStr">
        <is>
          <t>S01.151</t>
        </is>
      </c>
      <c r="T16956" t="inlineStr">
        <is>
          <t>trypsin 1</t>
        </is>
      </c>
    </row>
    <row r="16957">
      <c r="A16957" s="1" t="n">
        <v>16955</v>
      </c>
      <c r="B16957" t="inlineStr">
        <is>
          <t>LAAVTTNR</t>
        </is>
      </c>
      <c r="C16957" t="inlineStr">
        <is>
          <t>P16435</t>
        </is>
      </c>
      <c r="D16957" t="inlineStr">
        <is>
          <t>NCPR_HUMAN</t>
        </is>
      </c>
      <c r="E1695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95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95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957" t="inlineStr">
        <is>
          <t>GO:0005829|GO:0005789|GO:0043231|GO:0016020|GO:0050660|GO:0010181|GO:0050661|GO:0003958|GO:0090346|GO:0022900|GO:0032770|GO:0009725|GO:0006805</t>
        </is>
      </c>
      <c r="I1695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957" t="inlineStr"/>
      <c r="K16957" t="n">
        <v>677</v>
      </c>
      <c r="L16957" t="n">
        <v>283</v>
      </c>
      <c r="M16957" t="n">
        <v>290</v>
      </c>
      <c r="N16957" t="n">
        <v>282</v>
      </c>
      <c r="O16957" t="inlineStr">
        <is>
          <t>KNPF(282).(283)LAAVTTNR</t>
        </is>
      </c>
      <c r="P16957" t="inlineStr">
        <is>
          <t>KNPFLAAV</t>
        </is>
      </c>
      <c r="Q16957" t="inlineStr">
        <is>
          <t>Internal</t>
        </is>
      </c>
      <c r="R16957" t="inlineStr"/>
      <c r="S16957" t="inlineStr"/>
      <c r="T16957" t="inlineStr"/>
    </row>
    <row r="16958">
      <c r="A16958" s="1" t="n">
        <v>16956</v>
      </c>
      <c r="B16958" t="inlineStr">
        <is>
          <t>VPDASQDDGPAVERPSTEL</t>
        </is>
      </c>
      <c r="C16958" t="inlineStr">
        <is>
          <t>P23219</t>
        </is>
      </c>
      <c r="D16958" t="inlineStr">
        <is>
          <t>PGH1_HUMAN</t>
        </is>
      </c>
      <c r="E16958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16958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16958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16958" t="inlineStr">
        <is>
          <t>GO:0005737|GO:0005789|GO:0070062|GO:0005794|GO:0043231|GO:0043005|GO:0001750|GO:0020037|GO:0046872|GO:0016702|GO:0004601|GO:0004666|GO:0019371|GO:0001516|GO:0008217|GO:0042127|GO:0006979</t>
        </is>
      </c>
      <c r="I16958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16958" t="inlineStr"/>
      <c r="K16958" t="n">
        <v>599</v>
      </c>
      <c r="L16958" t="n">
        <v>581</v>
      </c>
      <c r="M16958" t="n">
        <v>599</v>
      </c>
      <c r="N16958" t="n">
        <v>580</v>
      </c>
      <c r="O16958" t="inlineStr">
        <is>
          <t>VSFR(580).(581)VPDASQDDGPAVERPSTEL</t>
        </is>
      </c>
      <c r="P16958" t="inlineStr">
        <is>
          <t>VSFRVPDA</t>
        </is>
      </c>
      <c r="Q16958" t="inlineStr">
        <is>
          <t>Internal</t>
        </is>
      </c>
      <c r="R16958" t="inlineStr"/>
      <c r="S16958" t="inlineStr"/>
      <c r="T16958" t="inlineStr"/>
    </row>
    <row r="16959">
      <c r="A16959" s="1" t="n">
        <v>16957</v>
      </c>
      <c r="B16959" t="inlineStr">
        <is>
          <t>SEGFDTYR</t>
        </is>
      </c>
      <c r="C16959" t="inlineStr">
        <is>
          <t>P12004</t>
        </is>
      </c>
      <c r="D16959" t="inlineStr">
        <is>
          <t>PCNA_HUMAN</t>
        </is>
      </c>
      <c r="E1695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6959" t="inlineStr">
        <is>
          <t>RecName: Full=Proliferating cell nuclear antigen; Short=PCNA; AltName: Full=Cyclin;</t>
        </is>
      </c>
      <c r="G1695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695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695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6959" t="inlineStr"/>
      <c r="K16959" t="n">
        <v>261</v>
      </c>
      <c r="L16959" t="n">
        <v>54</v>
      </c>
      <c r="M16959" t="n">
        <v>61</v>
      </c>
      <c r="N16959" t="n">
        <v>53</v>
      </c>
      <c r="O16959" t="inlineStr">
        <is>
          <t>LTLR(53).(54)SEGFDTYR</t>
        </is>
      </c>
      <c r="P16959" t="inlineStr">
        <is>
          <t>LTLRSEGF</t>
        </is>
      </c>
      <c r="Q16959" t="inlineStr">
        <is>
          <t>Internal</t>
        </is>
      </c>
      <c r="R16959" t="inlineStr"/>
      <c r="S16959" t="inlineStr">
        <is>
          <t>C01.034|C01.036|S01.151</t>
        </is>
      </c>
      <c r="T16959" t="inlineStr">
        <is>
          <t>cathepsin S|cathepsin K|trypsin 1</t>
        </is>
      </c>
    </row>
    <row r="16960">
      <c r="A16960" s="1" t="n">
        <v>16958</v>
      </c>
      <c r="B16960" t="inlineStr">
        <is>
          <t>VIISAPSADAPMFVMGVNHEKYDNSLKIISNASCTTN</t>
        </is>
      </c>
      <c r="C16960" t="inlineStr">
        <is>
          <t>P04406</t>
        </is>
      </c>
      <c r="D16960" t="inlineStr">
        <is>
          <t>G3P_HUMAN</t>
        </is>
      </c>
      <c r="E1696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96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96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96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96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960" t="inlineStr"/>
      <c r="K16960" t="n">
        <v>335</v>
      </c>
      <c r="L16960" t="n">
        <v>119</v>
      </c>
      <c r="M16960" t="n">
        <v>155</v>
      </c>
      <c r="N16960" t="n">
        <v>118</v>
      </c>
      <c r="O16960" t="inlineStr">
        <is>
          <t>GAKR(118).(119)VIISAPSADAPMFVMGVNHEKYDNSLKIISNASCTTN</t>
        </is>
      </c>
      <c r="P16960" t="inlineStr">
        <is>
          <t>GAKRVIIS</t>
        </is>
      </c>
      <c r="Q16960" t="inlineStr">
        <is>
          <t>Internal</t>
        </is>
      </c>
      <c r="R16960" t="inlineStr"/>
      <c r="S16960" t="inlineStr">
        <is>
          <t>S01.151</t>
        </is>
      </c>
      <c r="T16960" t="inlineStr">
        <is>
          <t>trypsin 1</t>
        </is>
      </c>
    </row>
    <row r="16961">
      <c r="A16961" s="1" t="n">
        <v>16959</v>
      </c>
      <c r="B16961" t="inlineStr">
        <is>
          <t>DHPLPEVAH</t>
        </is>
      </c>
      <c r="C16961" t="inlineStr">
        <is>
          <t>P13073</t>
        </is>
      </c>
      <c r="D16961" t="inlineStr">
        <is>
          <t>COX41_HUMAN</t>
        </is>
      </c>
      <c r="E16961" t="inlineStr">
        <is>
          <t>MLATRVFSLVGKRAISTSVCVRAHESVVKSEDFSLPAYMDRRDHPLPEVAHVKHLSASQKALKEKEKASWSSLSMDEKVELYRIKFKESFAEMNRGSNEWKTVVGGAMFFIGFTALVIMWQKHYVYGPLPQSFDKEWVAKQTKRMLDMKVNPIQGLASKWDYEKNEWKK</t>
        </is>
      </c>
      <c r="F16961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6961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6961" t="inlineStr">
        <is>
          <t>GO:0005829|GO:0016020|GO:0005743|GO:0005751|GO:0005739|GO:0005654|GO:0004129|GO:0045333|GO:0006091|GO:0006123</t>
        </is>
      </c>
      <c r="I16961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6961" t="inlineStr"/>
      <c r="K16961" t="n">
        <v>169</v>
      </c>
      <c r="L16961" t="n">
        <v>43</v>
      </c>
      <c r="M16961" t="n">
        <v>51</v>
      </c>
      <c r="N16961" t="n">
        <v>42</v>
      </c>
      <c r="O16961" t="inlineStr">
        <is>
          <t>MDRR(42).(43)DHPLPEVAH</t>
        </is>
      </c>
      <c r="P16961" t="inlineStr">
        <is>
          <t>MDRRDHPL</t>
        </is>
      </c>
      <c r="Q16961" t="inlineStr">
        <is>
          <t>Internal</t>
        </is>
      </c>
      <c r="R16961" t="inlineStr"/>
      <c r="S16961" t="inlineStr">
        <is>
          <t>S01.151</t>
        </is>
      </c>
      <c r="T16961" t="inlineStr">
        <is>
          <t>trypsin 1</t>
        </is>
      </c>
    </row>
    <row r="16962">
      <c r="A16962" s="1" t="n">
        <v>16960</v>
      </c>
      <c r="B16962" t="inlineStr">
        <is>
          <t>TPQTIPAIDPALFNTISQGDVRLTPEDFAR</t>
        </is>
      </c>
      <c r="C16962" t="inlineStr">
        <is>
          <t>Q9NP79</t>
        </is>
      </c>
      <c r="D16962" t="inlineStr">
        <is>
          <t>VTA1_HUMAN</t>
        </is>
      </c>
      <c r="E16962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6962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6962" t="inlineStr">
        <is>
          <t>3D-structure|Acetylation|Alternative splicing|Cytoplasm|Direct protein sequencing|Endosome|Membrane|Protein transport|Reference proteome|Transport</t>
        </is>
      </c>
      <c r="H16962" t="inlineStr">
        <is>
          <t>GO:0005829|GO:0010008|GO:0070062|GO:0043231|GO:0005771|GO:0005654|GO:1904903|GO:0032511|GO:0016236|GO:0036258|GO:0071985|GO:0015031</t>
        </is>
      </c>
      <c r="I16962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6962" t="inlineStr"/>
      <c r="K16962" t="n">
        <v>307</v>
      </c>
      <c r="L16962" t="n">
        <v>242</v>
      </c>
      <c r="M16962" t="n">
        <v>271</v>
      </c>
      <c r="N16962" t="n">
        <v>241</v>
      </c>
      <c r="O16962" t="inlineStr">
        <is>
          <t>TIQP(241).(242)TPQTIPAIDPALFNTISQGDVRLTPEDFAR</t>
        </is>
      </c>
      <c r="P16962" t="inlineStr">
        <is>
          <t>TIQPTPQT</t>
        </is>
      </c>
      <c r="Q16962" t="inlineStr">
        <is>
          <t>Internal</t>
        </is>
      </c>
      <c r="R16962" t="inlineStr"/>
      <c r="S16962" t="inlineStr"/>
      <c r="T16962" t="inlineStr"/>
    </row>
    <row r="16963">
      <c r="A16963" s="1" t="n">
        <v>16961</v>
      </c>
      <c r="B16963" t="inlineStr">
        <is>
          <t>DPKQDAFLLSKGLQVGGCEPEPQVC</t>
        </is>
      </c>
      <c r="C16963" t="inlineStr">
        <is>
          <t>P52888</t>
        </is>
      </c>
      <c r="D16963" t="inlineStr">
        <is>
          <t>THOP1_HUMAN</t>
        </is>
      </c>
      <c r="E1696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696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6963" t="inlineStr">
        <is>
          <t>3D-structure|Acetylation|Alternative splicing|Cytoplasm|Direct protein sequencing|Hydrolase|Metal-binding|Metalloprotease|Phosphoprotein|Protease|Reference proteome|Zinc</t>
        </is>
      </c>
      <c r="H16963" t="inlineStr">
        <is>
          <t>GO:0005829|GO:0005758|GO:0046872|GO:0004222|GO:0006518|GO:0000209|GO:0006508</t>
        </is>
      </c>
      <c r="I16963" t="inlineStr">
        <is>
          <t>C:cytosol|C:mitochondrial intermembrane space|F:metal ion binding|F:metalloendopeptidase activity|P:peptide metabolic process|P:protein polyubiquitination|P:proteolysis</t>
        </is>
      </c>
      <c r="J16963" t="inlineStr"/>
      <c r="K16963" t="n">
        <v>689</v>
      </c>
      <c r="L16963" t="n">
        <v>665</v>
      </c>
      <c r="M16963" t="n">
        <v>689</v>
      </c>
      <c r="N16963" t="n">
        <v>664</v>
      </c>
      <c r="O16963" t="inlineStr">
        <is>
          <t>FLGR(664).(665)DPKQDAFLLSKGLQVGGCEPEPQVC</t>
        </is>
      </c>
      <c r="P16963" t="inlineStr">
        <is>
          <t>FLGRDPKQ</t>
        </is>
      </c>
      <c r="Q16963" t="inlineStr">
        <is>
          <t>Internal</t>
        </is>
      </c>
      <c r="R16963" t="inlineStr"/>
      <c r="S16963" t="inlineStr"/>
      <c r="T16963" t="inlineStr"/>
    </row>
    <row r="16964">
      <c r="A16964" s="1" t="n">
        <v>16962</v>
      </c>
      <c r="B16964" t="inlineStr">
        <is>
          <t>FLLTQAVR</t>
        </is>
      </c>
      <c r="C16964" t="inlineStr">
        <is>
          <t>O43242</t>
        </is>
      </c>
      <c r="D16964" t="inlineStr">
        <is>
          <t>PSMD3_HUMAN</t>
        </is>
      </c>
      <c r="E16964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6964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6964" t="inlineStr">
        <is>
          <t>3D-structure|Alternative splicing|Isopeptide bond|Phosphoprotein|Proteasome|Reference proteome|Ubl conjugation</t>
        </is>
      </c>
      <c r="H16964" t="inlineStr">
        <is>
          <t>GO:0005829|GO:0070062|GO:0005576|GO:1904813|GO:0016020|GO:0005654|GO:0005634|GO:0022624|GO:0000502|GO:0008541|GO:0034774|GO:0030234|GO:0043161|GO:0042176|GO:0006511</t>
        </is>
      </c>
      <c r="I16964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6964" t="inlineStr"/>
      <c r="K16964" t="n">
        <v>534</v>
      </c>
      <c r="L16964" t="n">
        <v>361</v>
      </c>
      <c r="M16964" t="n">
        <v>368</v>
      </c>
      <c r="N16964" t="n">
        <v>360</v>
      </c>
      <c r="O16964" t="inlineStr">
        <is>
          <t>LMPY(360).(361)FLLTQAVR</t>
        </is>
      </c>
      <c r="P16964" t="inlineStr">
        <is>
          <t>LMPYFLLT</t>
        </is>
      </c>
      <c r="Q16964" t="inlineStr">
        <is>
          <t>Internal</t>
        </is>
      </c>
      <c r="R16964" t="inlineStr"/>
      <c r="S16964" t="inlineStr"/>
      <c r="T16964" t="inlineStr"/>
    </row>
    <row r="16965">
      <c r="A16965" s="1" t="n">
        <v>16963</v>
      </c>
      <c r="B16965" t="inlineStr">
        <is>
          <t>LKLPAVVTADLR</t>
        </is>
      </c>
      <c r="C16965" t="inlineStr">
        <is>
          <t>P38117</t>
        </is>
      </c>
      <c r="D16965" t="inlineStr">
        <is>
          <t>ETFB_HUMAN</t>
        </is>
      </c>
      <c r="E1696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6965" t="inlineStr">
        <is>
          <t>RecName: Full=Electron transfer flavoprotein subunit beta {ECO:0000305}; Short=Beta-ETF {ECO:0000303|PubMed:8504797};</t>
        </is>
      </c>
      <c r="G16965" t="inlineStr">
        <is>
          <t>3D-structure|Acetylation|Alternative splicing|Disease variant|Electron transport|Glutaricaciduria|Methylation|Mitochondrion|Phosphoprotein|Reference proteome|Transport</t>
        </is>
      </c>
      <c r="H16965" t="inlineStr">
        <is>
          <t>GO:0045251|GO:0005759|GO:0005739|GO:0009055|GO:0009063|GO:0033539|GO:0022904</t>
        </is>
      </c>
      <c r="I1696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6965" t="inlineStr"/>
      <c r="K16965" t="n">
        <v>255</v>
      </c>
      <c r="L16965" t="n">
        <v>175</v>
      </c>
      <c r="M16965" t="n">
        <v>186</v>
      </c>
      <c r="N16965" t="n">
        <v>174</v>
      </c>
      <c r="O16965" t="inlineStr">
        <is>
          <t>ETLR(174).(175)LKLPAVVTADLR</t>
        </is>
      </c>
      <c r="P16965" t="inlineStr">
        <is>
          <t>ETLRLKLP</t>
        </is>
      </c>
      <c r="Q16965" t="inlineStr">
        <is>
          <t>Internal</t>
        </is>
      </c>
      <c r="R16965" t="inlineStr"/>
      <c r="S16965" t="inlineStr"/>
      <c r="T16965" t="inlineStr"/>
    </row>
    <row r="16966">
      <c r="A16966" s="1" t="n">
        <v>16964</v>
      </c>
      <c r="B16966" t="inlineStr">
        <is>
          <t>IMEIVDAITTTAQSHQR</t>
        </is>
      </c>
      <c r="C16966" t="inlineStr">
        <is>
          <t>P08237</t>
        </is>
      </c>
      <c r="D16966" t="inlineStr">
        <is>
          <t>PFKAM_HUMAN</t>
        </is>
      </c>
      <c r="E1696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696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696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696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696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6966" t="inlineStr"/>
      <c r="K16966" t="n">
        <v>780</v>
      </c>
      <c r="L16966" t="n">
        <v>185</v>
      </c>
      <c r="M16966" t="n">
        <v>201</v>
      </c>
      <c r="N16966" t="n">
        <v>184</v>
      </c>
      <c r="O16966" t="inlineStr">
        <is>
          <t>ALHR(184).(185)IMEIVDAITTTAQSHQR</t>
        </is>
      </c>
      <c r="P16966" t="inlineStr">
        <is>
          <t>ALHRIMEI</t>
        </is>
      </c>
      <c r="Q16966" t="inlineStr">
        <is>
          <t>Internal</t>
        </is>
      </c>
      <c r="R16966" t="inlineStr"/>
      <c r="S16966" t="inlineStr"/>
      <c r="T16966" t="inlineStr"/>
    </row>
    <row r="16967">
      <c r="A16967" s="1" t="n">
        <v>16965</v>
      </c>
      <c r="B16967" t="inlineStr">
        <is>
          <t>EKLDQIR</t>
        </is>
      </c>
      <c r="C16967" t="inlineStr">
        <is>
          <t>P17987</t>
        </is>
      </c>
      <c r="D16967" t="inlineStr">
        <is>
          <t>TCPA_HUMAN</t>
        </is>
      </c>
      <c r="E1696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967" t="inlineStr">
        <is>
          <t>RecName: Full=T-complex protein 1 subunit alpha; Short=TCP-1-alpha; AltName: Full=CCT-alpha;</t>
        </is>
      </c>
      <c r="G16967" t="inlineStr">
        <is>
          <t>3D-structure|Acetylation|ATP-binding|Chaperone|Cytoplasm|Cytoskeleton|Direct protein sequencing|Nucleotide-binding|Phosphoprotein|Reference proteome</t>
        </is>
      </c>
      <c r="H1696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96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967" t="inlineStr"/>
      <c r="K16967" t="n">
        <v>556</v>
      </c>
      <c r="L16967" t="n">
        <v>258</v>
      </c>
      <c r="M16967" t="n">
        <v>264</v>
      </c>
      <c r="N16967" t="n">
        <v>257</v>
      </c>
      <c r="O16967" t="inlineStr">
        <is>
          <t>ITDP(257).(258)EKLDQIR</t>
        </is>
      </c>
      <c r="P16967" t="inlineStr">
        <is>
          <t>ITDPEKLD</t>
        </is>
      </c>
      <c r="Q16967" t="inlineStr">
        <is>
          <t>Internal</t>
        </is>
      </c>
      <c r="R16967" t="inlineStr"/>
      <c r="S16967" t="inlineStr"/>
      <c r="T16967" t="inlineStr"/>
    </row>
    <row r="16968">
      <c r="A16968" s="1" t="n">
        <v>16966</v>
      </c>
      <c r="B16968" t="inlineStr">
        <is>
          <t>VNVSALSR</t>
        </is>
      </c>
      <c r="C16968" t="inlineStr">
        <is>
          <t>P38606</t>
        </is>
      </c>
      <c r="D16968" t="inlineStr">
        <is>
          <t>VATA_HUMAN</t>
        </is>
      </c>
      <c r="E1696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696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696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6968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6968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6968" t="inlineStr"/>
      <c r="K16968" t="n">
        <v>617</v>
      </c>
      <c r="L16968" t="n">
        <v>122</v>
      </c>
      <c r="M16968" t="n">
        <v>129</v>
      </c>
      <c r="N16968" t="n">
        <v>121</v>
      </c>
      <c r="O16968" t="inlineStr">
        <is>
          <t>IPRG(121).(122)VNVSALSR</t>
        </is>
      </c>
      <c r="P16968" t="inlineStr">
        <is>
          <t>IPRGVNVS</t>
        </is>
      </c>
      <c r="Q16968" t="inlineStr">
        <is>
          <t>Internal</t>
        </is>
      </c>
      <c r="R16968" t="inlineStr"/>
      <c r="S16968" t="inlineStr"/>
      <c r="T16968" t="inlineStr"/>
    </row>
    <row r="16969">
      <c r="A16969" s="1" t="n">
        <v>16967</v>
      </c>
      <c r="B16969" t="inlineStr">
        <is>
          <t>EVLHSYLR</t>
        </is>
      </c>
      <c r="C16969" t="inlineStr">
        <is>
          <t>Q10713</t>
        </is>
      </c>
      <c r="D16969" t="inlineStr">
        <is>
          <t>MPPA_HUMAN</t>
        </is>
      </c>
      <c r="E16969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6969" t="inlineStr">
        <is>
          <t>RecName: Full=Mitochondrial-processing peptidase subunit alpha; AltName: Full=Alpha-MPP; AltName: Full=Inactive zinc metalloprotease alpha {ECO:0000305}; AltName: Full=P-55; Flags: Precursor;</t>
        </is>
      </c>
      <c r="G16969" t="inlineStr">
        <is>
          <t>Acetylation|Alternative splicing|Disease variant|Intellectual disability|Membrane|Mitochondrion|Mitochondrion inner membrane|Neurodegeneration|Reference proteome|Transit peptide</t>
        </is>
      </c>
      <c r="H16969" t="inlineStr">
        <is>
          <t>GO:0005615|GO:0005743|GO:0017087|GO:0005739|GO:0046872|GO:0004222|GO:0006627</t>
        </is>
      </c>
      <c r="I16969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6969" t="inlineStr"/>
      <c r="K16969" t="n">
        <v>525</v>
      </c>
      <c r="L16969" t="n">
        <v>236</v>
      </c>
      <c r="M16969" t="n">
        <v>243</v>
      </c>
      <c r="N16969" t="n">
        <v>235</v>
      </c>
      <c r="O16969" t="inlineStr">
        <is>
          <t>KINR(235).(236)EVLHSYLR</t>
        </is>
      </c>
      <c r="P16969" t="inlineStr">
        <is>
          <t>KINREVLH</t>
        </is>
      </c>
      <c r="Q16969" t="inlineStr">
        <is>
          <t>Internal</t>
        </is>
      </c>
      <c r="R16969" t="inlineStr"/>
      <c r="S16969" t="inlineStr"/>
      <c r="T16969" t="inlineStr"/>
    </row>
    <row r="16970">
      <c r="A16970" s="1" t="n">
        <v>16968</v>
      </c>
      <c r="B16970" t="inlineStr">
        <is>
          <t>KGPDETLR</t>
        </is>
      </c>
      <c r="C16970" t="inlineStr">
        <is>
          <t>P22234</t>
        </is>
      </c>
      <c r="D16970" t="inlineStr">
        <is>
          <t>PUR6_HUMAN</t>
        </is>
      </c>
      <c r="E1697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97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97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970" t="inlineStr">
        <is>
          <t>GO:0005737|GO:0005829|GO:0070062|GO:0016020|GO:0043727|GO:0005524|GO:0045296|GO:0042802|GO:0004638|GO:0004639|GO:0044208|GO:0006189|GO:0097294|GO:0006177|GO:0009113</t>
        </is>
      </c>
      <c r="I1697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970" t="inlineStr"/>
      <c r="K16970" t="n">
        <v>425</v>
      </c>
      <c r="L16970" t="n">
        <v>304</v>
      </c>
      <c r="M16970" t="n">
        <v>311</v>
      </c>
      <c r="N16970" t="n">
        <v>303</v>
      </c>
      <c r="O16970" t="inlineStr">
        <is>
          <t>TSAH(303).(304)KGPDETLR</t>
        </is>
      </c>
      <c r="P16970" t="inlineStr">
        <is>
          <t>TSAHKGPD</t>
        </is>
      </c>
      <c r="Q16970" t="inlineStr">
        <is>
          <t>Internal</t>
        </is>
      </c>
      <c r="R16970" t="inlineStr"/>
      <c r="S16970" t="inlineStr"/>
      <c r="T16970" t="inlineStr"/>
    </row>
    <row r="16971">
      <c r="A16971" s="1" t="n">
        <v>16969</v>
      </c>
      <c r="B16971" t="inlineStr">
        <is>
          <t>VLAAGCGQNPVR</t>
        </is>
      </c>
      <c r="C16971" t="inlineStr">
        <is>
          <t>Q9BWD1</t>
        </is>
      </c>
      <c r="D16971" t="inlineStr">
        <is>
          <t>THIC_HUMAN</t>
        </is>
      </c>
      <c r="E1697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697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6971" t="inlineStr">
        <is>
          <t>3D-structure|Acetylation|Acyltransferase|Alternative splicing|Cytoplasm|Direct protein sequencing|Reference proteome|Transferase</t>
        </is>
      </c>
      <c r="H16971" t="inlineStr">
        <is>
          <t>GO:0005737|GO:0005829|GO:0070062|GO:0005739|GO:0003985|GO:0006635|GO:0006629</t>
        </is>
      </c>
      <c r="I16971" t="inlineStr">
        <is>
          <t>C:cytoplasm|C:cytosol|C:extracellular exosome|C:mitochondrion|F:acetyl-CoA C-acetyltransferase activity|P:fatty acid beta-oxidation|P:lipid metabolic process</t>
        </is>
      </c>
      <c r="J16971" t="inlineStr"/>
      <c r="K16971" t="n">
        <v>397</v>
      </c>
      <c r="L16971" t="n">
        <v>60</v>
      </c>
      <c r="M16971" t="n">
        <v>71</v>
      </c>
      <c r="N16971" t="n">
        <v>59</v>
      </c>
      <c r="O16971" t="inlineStr">
        <is>
          <t>IFGH(59).(60)VLAAGCGQNPVR</t>
        </is>
      </c>
      <c r="P16971" t="inlineStr">
        <is>
          <t>IFGHVLAA</t>
        </is>
      </c>
      <c r="Q16971" t="inlineStr">
        <is>
          <t>Internal</t>
        </is>
      </c>
      <c r="R16971" t="inlineStr"/>
      <c r="S16971" t="inlineStr"/>
      <c r="T16971" t="inlineStr"/>
    </row>
    <row r="16972">
      <c r="A16972" s="1" t="n">
        <v>16970</v>
      </c>
      <c r="B16972" t="inlineStr">
        <is>
          <t>IIFDDFR</t>
        </is>
      </c>
      <c r="C16972" t="inlineStr">
        <is>
          <t>P46977</t>
        </is>
      </c>
      <c r="D16972" t="inlineStr">
        <is>
          <t>STT3A_HUMAN</t>
        </is>
      </c>
      <c r="E1697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697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697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6972" t="inlineStr">
        <is>
          <t>GO:0005789|GO:0016020|GO:0008250|GO:0035000|GO:0004579|GO:0046872|GO:0043686|GO:0043687|GO:0006487|GO:0018279</t>
        </is>
      </c>
      <c r="I1697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6972" t="inlineStr"/>
      <c r="K16972" t="n">
        <v>705</v>
      </c>
      <c r="L16972" t="n">
        <v>500</v>
      </c>
      <c r="M16972" t="n">
        <v>506</v>
      </c>
      <c r="N16972" t="n">
        <v>499</v>
      </c>
      <c r="O16972" t="inlineStr">
        <is>
          <t>DGSR(499).(500)IIFDDFR</t>
        </is>
      </c>
      <c r="P16972" t="inlineStr">
        <is>
          <t>DGSRIIFD</t>
        </is>
      </c>
      <c r="Q16972" t="inlineStr">
        <is>
          <t>Internal</t>
        </is>
      </c>
      <c r="R16972" t="inlineStr"/>
      <c r="S16972" t="inlineStr"/>
      <c r="T16972" t="inlineStr"/>
    </row>
    <row r="16973">
      <c r="A16973" s="1" t="n">
        <v>16971</v>
      </c>
      <c r="B16973" t="inlineStr">
        <is>
          <t>QQAAQPLGER</t>
        </is>
      </c>
      <c r="C16973" t="inlineStr">
        <is>
          <t>Q99447</t>
        </is>
      </c>
      <c r="D16973" t="inlineStr">
        <is>
          <t>PCY2_HUMAN</t>
        </is>
      </c>
      <c r="E16973" t="inlineStr">
        <is>
          <t>MIRNGRGAAGGAEQPGPGGRRAVRVWCDGCYDMVHYGHSNQLRQARAMGDYLIVGVHTDEEIAKHKGPPVFTQEERYKMVQAIKWVDEVVPAAPYVTTLETLDKYNCDFCVHGNDITLTVDGRDTYEEVKQAGRYRECKRTQGVSTTDLVGRMLLVTKAHHSSQEMSSEYREYADSFGKCPGGRNPWTGVSQFLQTSQKIIQFASGKEPQPGETVIYVAGAFDLFHIGHVDFLEKVHRLAERPYIIAGLHFDQEVNHYKGKNYPIMNLHERTLSVLACRYVSEVVIGAPYAVTAELLSHFKVDLVCHGKTEIIPDRDGSDPYQEPKRRGIFRQIDSGSNLTTDLIVQRIITNRLEYEARNQKKEAKELAFLEAARQQAAQPLGERDGDF</t>
        </is>
      </c>
      <c r="F16973" t="inlineStr">
        <is>
          <t>RecName: Full=Ethanolamine-phosphate cytidylyltransferase; EC=2.7.7.14 {ECO:0000269|PubMed:31637422, ECO:0000269|PubMed:9083101}; AltName: Full=CTP:phosphoethanolamine cytidylyltransferase; AltName: Full=Phosphorylethanolamine transferase;</t>
        </is>
      </c>
      <c r="G16973" t="inlineStr">
        <is>
          <t>3D-structure|Alternative splicing|Disease variant|Hereditary spastic paraplegia|Lipid biosynthesis|Lipid metabolism|Neurodegeneration|Nucleotidyltransferase|Phospholipid biosynthesis|Phospholipid metabolism|Phosphoprotein|Reference proteome|Transferase</t>
        </is>
      </c>
      <c r="H16973" t="inlineStr">
        <is>
          <t>GO:0005737|GO:0005789|GO:0004306|GO:0006646|GO:0008654</t>
        </is>
      </c>
      <c r="I16973" t="inlineStr">
        <is>
          <t>C:cytoplasm|C:endoplasmic reticulum membrane|F:ethanolamine-phosphate cytidylyltransferase activity|P:phosphatidylethanolamine biosynthetic process|P:phospholipid biosynthetic process</t>
        </is>
      </c>
      <c r="J16973" t="inlineStr"/>
      <c r="K16973" t="n">
        <v>389</v>
      </c>
      <c r="L16973" t="n">
        <v>376</v>
      </c>
      <c r="M16973" t="n">
        <v>385</v>
      </c>
      <c r="N16973" t="n">
        <v>375</v>
      </c>
      <c r="O16973" t="inlineStr">
        <is>
          <t>EAAR(375).(376)QQAAQPLGER</t>
        </is>
      </c>
      <c r="P16973" t="inlineStr">
        <is>
          <t>EAARQQAA</t>
        </is>
      </c>
      <c r="Q16973" t="inlineStr">
        <is>
          <t>Internal</t>
        </is>
      </c>
      <c r="R16973" t="inlineStr"/>
      <c r="S16973" t="inlineStr">
        <is>
          <t>S01.151</t>
        </is>
      </c>
      <c r="T16973" t="inlineStr">
        <is>
          <t>trypsin 1</t>
        </is>
      </c>
    </row>
    <row r="16974">
      <c r="A16974" s="1" t="n">
        <v>16972</v>
      </c>
      <c r="B16974" t="inlineStr">
        <is>
          <t>GSSKKVTLSVLSR</t>
        </is>
      </c>
      <c r="C16974" t="inlineStr">
        <is>
          <t>O00625</t>
        </is>
      </c>
      <c r="D16974" t="inlineStr">
        <is>
          <t>PIR_HUMAN</t>
        </is>
      </c>
      <c r="E1697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6974" t="inlineStr">
        <is>
          <t>RecName: Full=Pirin; EC=1.13.11.24 {ECO:0000269|PubMed:15951572}; AltName: Full=Probable quercetin 2,3-dioxygenase PIR; Short=Probable quercetinase;</t>
        </is>
      </c>
      <c r="G16974" t="inlineStr">
        <is>
          <t>3D-structure|Cytoplasm|Dioxygenase|Iron|Metal-binding|Nucleus|Oxidoreductase|Reference proteome|Transcription|Transcription regulation</t>
        </is>
      </c>
      <c r="H16974" t="inlineStr">
        <is>
          <t>GO:0005737|GO:0005829|GO:0016604|GO:0005654|GO:0005634|GO:0046872|GO:0008127|GO:0003712|GO:0007586|GO:0030224|GO:0006366</t>
        </is>
      </c>
      <c r="I1697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6974" t="inlineStr"/>
      <c r="K16974" t="n">
        <v>290</v>
      </c>
      <c r="L16974" t="n">
        <v>2</v>
      </c>
      <c r="M16974" t="n">
        <v>14</v>
      </c>
      <c r="N16974" t="n">
        <v>1</v>
      </c>
      <c r="O16974" t="inlineStr">
        <is>
          <t>M(1).(2)GSSKKVTLSVLSR</t>
        </is>
      </c>
      <c r="P16974" t="inlineStr">
        <is>
          <t>---MGSSK</t>
        </is>
      </c>
      <c r="Q16974" t="inlineStr">
        <is>
          <t>Met removed</t>
        </is>
      </c>
      <c r="R16974" t="inlineStr"/>
      <c r="S16974" t="inlineStr"/>
      <c r="T16974" t="inlineStr"/>
    </row>
    <row r="16975">
      <c r="A16975" s="1" t="n">
        <v>16973</v>
      </c>
      <c r="B16975" t="inlineStr">
        <is>
          <t>IVADKDYSVTAN</t>
        </is>
      </c>
      <c r="C16975" t="inlineStr">
        <is>
          <t>P07195</t>
        </is>
      </c>
      <c r="D16975" t="inlineStr">
        <is>
          <t>LDHB_HUMAN</t>
        </is>
      </c>
      <c r="E16975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975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975" t="inlineStr">
        <is>
          <t>3D-structure|Acetylation|Cytoplasm|Direct protein sequencing|Disease variant|Membrane|Mitochondrion|Mitochondrion inner membrane|NAD|Oxidoreductase|Phosphoprotein|Reference proteome</t>
        </is>
      </c>
      <c r="H16975" t="inlineStr">
        <is>
          <t>GO:0005737|GO:0005829|GO:0070062|GO:0016020|GO:0045121|GO:0005743|GO:0005739|GO:1990204|GO:0042802|GO:0019900|GO:0004459|GO:0051287|GO:0006089|GO:0019674|GO:0006090</t>
        </is>
      </c>
      <c r="I16975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975" t="inlineStr"/>
      <c r="K16975" t="n">
        <v>334</v>
      </c>
      <c r="L16975" t="n">
        <v>78</v>
      </c>
      <c r="M16975" t="n">
        <v>89</v>
      </c>
      <c r="N16975" t="n">
        <v>77</v>
      </c>
      <c r="O16975" t="inlineStr">
        <is>
          <t>QTPK(77).(78)IVADKDYSVTAN</t>
        </is>
      </c>
      <c r="P16975" t="inlineStr">
        <is>
          <t>QTPKIVAD</t>
        </is>
      </c>
      <c r="Q16975" t="inlineStr">
        <is>
          <t>Internal</t>
        </is>
      </c>
      <c r="R16975" t="inlineStr"/>
      <c r="S16975" t="inlineStr">
        <is>
          <t>C01.036|S01.151</t>
        </is>
      </c>
      <c r="T16975" t="inlineStr">
        <is>
          <t>cathepsin K|trypsin 1</t>
        </is>
      </c>
    </row>
    <row r="16976">
      <c r="A16976" s="1" t="n">
        <v>16974</v>
      </c>
      <c r="B16976" t="inlineStr">
        <is>
          <t>LRPLSYPDTDVILMCF</t>
        </is>
      </c>
      <c r="C16976" t="inlineStr">
        <is>
          <t>P08134</t>
        </is>
      </c>
      <c r="D16976" t="inlineStr">
        <is>
          <t>RHOC_HUMAN</t>
        </is>
      </c>
      <c r="E16976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6976" t="inlineStr">
        <is>
          <t>RecName: Full=Rho-related GTP-binding protein RhoC; AltName: Full=Rho cDNA clone 9; Short=h9; Flags: Precursor;</t>
        </is>
      </c>
      <c r="G16976" t="inlineStr">
        <is>
          <t>3D-structure|ADP-ribosylation|Cell membrane|Glycoprotein|GTP-binding|Lipoprotein|Membrane|Methylation|Nucleotide-binding|Prenylation|Reference proteome</t>
        </is>
      </c>
      <c r="H16976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6976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6976" t="inlineStr"/>
      <c r="K16976" t="n">
        <v>193</v>
      </c>
      <c r="L16976" t="n">
        <v>69</v>
      </c>
      <c r="M16976" t="n">
        <v>84</v>
      </c>
      <c r="N16976" t="n">
        <v>68</v>
      </c>
      <c r="O16976" t="inlineStr">
        <is>
          <t>DYDR(68).(69)LRPLSYPDTDVILMCF</t>
        </is>
      </c>
      <c r="P16976" t="inlineStr">
        <is>
          <t>DYDRLRPL</t>
        </is>
      </c>
      <c r="Q16976" t="inlineStr">
        <is>
          <t>Internal</t>
        </is>
      </c>
      <c r="R16976" t="inlineStr"/>
      <c r="S16976" t="inlineStr">
        <is>
          <t>S01.151</t>
        </is>
      </c>
      <c r="T16976" t="inlineStr">
        <is>
          <t>trypsin 1</t>
        </is>
      </c>
    </row>
    <row r="16977">
      <c r="A16977" s="1" t="n">
        <v>16975</v>
      </c>
      <c r="B16977" t="inlineStr">
        <is>
          <t>FRPEETKSGPFEEKVIQVR</t>
        </is>
      </c>
      <c r="C16977" t="inlineStr">
        <is>
          <t>Q5T653</t>
        </is>
      </c>
      <c r="D16977" t="inlineStr">
        <is>
          <t>RM02_HUMAN</t>
        </is>
      </c>
      <c r="E16977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6977" t="inlineStr">
        <is>
          <t>RecName: Full=Large ribosomal subunit protein uL2m {ECO:0000303|PubMed:25278503}; AltName: Full=39S ribosomal protein L2, mitochondrial; Short=L2mt; Short=MRP-L2; Flags: Precursor;</t>
        </is>
      </c>
      <c r="G16977" t="inlineStr">
        <is>
          <t>3D-structure|Mitochondrion|Reference proteome|Ribonucleoprotein|Ribosomal protein|Transit peptide</t>
        </is>
      </c>
      <c r="H16977" t="inlineStr">
        <is>
          <t>GO:0005743|GO:0005762|GO:0005739|GO:0005654|GO:0003723|GO:0003735|GO:0032543</t>
        </is>
      </c>
      <c r="I16977" t="inlineStr">
        <is>
          <t>C:mitochondrial inner membrane|C:mitochondrial large ribosomal subunit|C:mitochondrion|C:nucleoplasm|F:RNA binding|F:structural constituent of ribosome|P:mitochondrial translation</t>
        </is>
      </c>
      <c r="J16977" t="inlineStr"/>
      <c r="K16977" t="n">
        <v>305</v>
      </c>
      <c r="L16977" t="n">
        <v>112</v>
      </c>
      <c r="M16977" t="n">
        <v>130</v>
      </c>
      <c r="N16977" t="n">
        <v>111</v>
      </c>
      <c r="O16977" t="inlineStr">
        <is>
          <t>DFLR(111).(112)FRPEETKSGPFEEKVIQVR</t>
        </is>
      </c>
      <c r="P16977" t="inlineStr">
        <is>
          <t>DFLRFRPE</t>
        </is>
      </c>
      <c r="Q16977" t="inlineStr">
        <is>
          <t>Internal</t>
        </is>
      </c>
      <c r="R16977" t="inlineStr"/>
      <c r="S16977" t="inlineStr"/>
      <c r="T16977" t="inlineStr"/>
    </row>
    <row r="16978">
      <c r="A16978" s="1" t="n">
        <v>16976</v>
      </c>
      <c r="B16978" t="inlineStr">
        <is>
          <t>LVFHTNR</t>
        </is>
      </c>
      <c r="C16978" t="inlineStr">
        <is>
          <t>P62826</t>
        </is>
      </c>
      <c r="D16978" t="inlineStr">
        <is>
          <t>RAN_HUMAN</t>
        </is>
      </c>
      <c r="E169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9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9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9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9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978" t="inlineStr"/>
      <c r="K16978" t="n">
        <v>216</v>
      </c>
      <c r="L16978" t="n">
        <v>50</v>
      </c>
      <c r="M16978" t="n">
        <v>56</v>
      </c>
      <c r="N16978" t="n">
        <v>49</v>
      </c>
      <c r="O16978" t="inlineStr">
        <is>
          <t>EVHP(49).(50)LVFHTNR</t>
        </is>
      </c>
      <c r="P16978" t="inlineStr">
        <is>
          <t>EVHPLVFH</t>
        </is>
      </c>
      <c r="Q16978" t="inlineStr">
        <is>
          <t>Internal</t>
        </is>
      </c>
      <c r="R16978" t="inlineStr"/>
      <c r="S16978" t="inlineStr"/>
      <c r="T16978" t="inlineStr"/>
    </row>
    <row r="16979">
      <c r="A16979" s="1" t="n">
        <v>16977</v>
      </c>
      <c r="B16979" t="inlineStr">
        <is>
          <t>DSDKTDTDWR</t>
        </is>
      </c>
      <c r="C16979" t="inlineStr">
        <is>
          <t>P23588</t>
        </is>
      </c>
      <c r="D16979" t="inlineStr">
        <is>
          <t>IF4B_HUMAN</t>
        </is>
      </c>
      <c r="E1697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979" t="inlineStr">
        <is>
          <t>RecName: Full=Eukaryotic translation initiation factor 4B; Short=eIF-4B;</t>
        </is>
      </c>
      <c r="G16979" t="inlineStr">
        <is>
          <t>3D-structure|Acetylation|Alternative splicing|Direct protein sequencing|Initiation factor|Isopeptide bond|Phosphoprotein|Protein biosynthesis|Reference proteome|RNA-binding|Ubl conjugation</t>
        </is>
      </c>
      <c r="H16979" t="inlineStr">
        <is>
          <t>GO:0005829|GO:0016281|GO:0003723|GO:0003743|GO:0006446</t>
        </is>
      </c>
      <c r="I16979" t="inlineStr">
        <is>
          <t>C:cytosol|C:eukaryotic translation initiation factor 4F complex|F:RNA binding|F:translation initiation factor activity|P:regulation of translational initiation</t>
        </is>
      </c>
      <c r="J16979" t="inlineStr"/>
      <c r="K16979" t="n">
        <v>611</v>
      </c>
      <c r="L16979" t="n">
        <v>191</v>
      </c>
      <c r="M16979" t="n">
        <v>200</v>
      </c>
      <c r="N16979" t="n">
        <v>190</v>
      </c>
      <c r="O16979" t="inlineStr">
        <is>
          <t>DRNR(190).(191)DSDKTDTDWR</t>
        </is>
      </c>
      <c r="P16979" t="inlineStr">
        <is>
          <t>DRNRDSDK</t>
        </is>
      </c>
      <c r="Q16979" t="inlineStr">
        <is>
          <t>Internal</t>
        </is>
      </c>
      <c r="R16979" t="inlineStr"/>
      <c r="S16979" t="inlineStr"/>
      <c r="T16979" t="inlineStr"/>
    </row>
    <row r="16980">
      <c r="A16980" s="1" t="n">
        <v>16978</v>
      </c>
      <c r="B16980" t="inlineStr">
        <is>
          <t>QPPLLGDHPAEYGGPHGGYHSHYHDEGYGPPPPHYEGR</t>
        </is>
      </c>
      <c r="C16980" t="inlineStr">
        <is>
          <t>P14866</t>
        </is>
      </c>
      <c r="D16980" t="inlineStr">
        <is>
          <t>HNRPL_HUMAN</t>
        </is>
      </c>
      <c r="E1698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6980" t="inlineStr">
        <is>
          <t>RecName: Full=Heterogeneous nuclear ribonucleoprotein L; Short=hnRNP L;</t>
        </is>
      </c>
      <c r="G1698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6980" t="inlineStr">
        <is>
          <t>GO:0000785|GO:0005737|GO:0070062|GO:0016020|GO:0005654|GO:0005634|GO:1990904|GO:0035770|GO:0003729|GO:0097157|GO:0003723|GO:0000976|GO:0006397|GO:0045892|GO:0000381|GO:0043484|GO:0006396</t>
        </is>
      </c>
      <c r="I1698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6980" t="inlineStr"/>
      <c r="K16980" t="n">
        <v>589</v>
      </c>
      <c r="L16980" t="n">
        <v>306</v>
      </c>
      <c r="M16980" t="n">
        <v>343</v>
      </c>
      <c r="N16980" t="n">
        <v>305</v>
      </c>
      <c r="O16980" t="inlineStr">
        <is>
          <t>KRQR(305).(306)QPPLLGDHPAEYGGPHGGYHSHYHDEGYGPPPPHYEGR</t>
        </is>
      </c>
      <c r="P16980" t="inlineStr">
        <is>
          <t>KRQRQPPL</t>
        </is>
      </c>
      <c r="Q16980" t="inlineStr">
        <is>
          <t>Internal</t>
        </is>
      </c>
      <c r="R16980" t="inlineStr"/>
      <c r="S16980" t="inlineStr"/>
      <c r="T16980" t="inlineStr"/>
    </row>
    <row r="16981">
      <c r="A16981" s="1" t="n">
        <v>16979</v>
      </c>
      <c r="B16981" t="inlineStr">
        <is>
          <t>YLMAEKLGIHPS</t>
        </is>
      </c>
      <c r="C16981" t="inlineStr">
        <is>
          <t>P07195</t>
        </is>
      </c>
      <c r="D16981" t="inlineStr">
        <is>
          <t>LDHB_HUMAN</t>
        </is>
      </c>
      <c r="E1698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98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981" t="inlineStr">
        <is>
          <t>3D-structure|Acetylation|Cytoplasm|Direct protein sequencing|Disease variant|Membrane|Mitochondrion|Mitochondrion inner membrane|NAD|Oxidoreductase|Phosphoprotein|Reference proteome</t>
        </is>
      </c>
      <c r="H16981" t="inlineStr">
        <is>
          <t>GO:0005737|GO:0005829|GO:0070062|GO:0016020|GO:0045121|GO:0005743|GO:0005739|GO:1990204|GO:0042802|GO:0019900|GO:0004459|GO:0051287|GO:0006089|GO:0019674|GO:0006090</t>
        </is>
      </c>
      <c r="I1698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981" t="inlineStr"/>
      <c r="K16981" t="n">
        <v>334</v>
      </c>
      <c r="L16981" t="n">
        <v>173</v>
      </c>
      <c r="M16981" t="n">
        <v>184</v>
      </c>
      <c r="N16981" t="n">
        <v>172</v>
      </c>
      <c r="O16981" t="inlineStr">
        <is>
          <t>ARFR(172).(173)YLMAEKLGIHPS</t>
        </is>
      </c>
      <c r="P16981" t="inlineStr">
        <is>
          <t>ARFRYLMA</t>
        </is>
      </c>
      <c r="Q16981" t="inlineStr">
        <is>
          <t>Internal</t>
        </is>
      </c>
      <c r="R16981" t="inlineStr"/>
      <c r="S16981" t="inlineStr"/>
      <c r="T16981" t="inlineStr"/>
    </row>
    <row r="16982">
      <c r="A16982" s="1" t="n">
        <v>16980</v>
      </c>
      <c r="B16982" t="inlineStr">
        <is>
          <t>ICTANVTDTIPEPLR</t>
        </is>
      </c>
      <c r="C16982" t="inlineStr">
        <is>
          <t>P36776</t>
        </is>
      </c>
      <c r="D16982" t="inlineStr">
        <is>
          <t>LONM_HUMAN</t>
        </is>
      </c>
      <c r="E16982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6982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6982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6982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16982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6982" t="inlineStr"/>
      <c r="K16982" t="n">
        <v>959</v>
      </c>
      <c r="L16982" t="n">
        <v>636</v>
      </c>
      <c r="M16982" t="n">
        <v>650</v>
      </c>
      <c r="N16982" t="n">
        <v>635</v>
      </c>
      <c r="O16982" t="inlineStr">
        <is>
          <t>KVLF(635).(636)ICTANVTDTIPEPLR</t>
        </is>
      </c>
      <c r="P16982" t="inlineStr">
        <is>
          <t>KVLFICTA</t>
        </is>
      </c>
      <c r="Q16982" t="inlineStr">
        <is>
          <t>Internal</t>
        </is>
      </c>
      <c r="R16982" t="inlineStr"/>
      <c r="S16982" t="inlineStr"/>
      <c r="T16982" t="inlineStr"/>
    </row>
    <row r="16983">
      <c r="A16983" s="1" t="n">
        <v>16981</v>
      </c>
      <c r="B16983" t="inlineStr">
        <is>
          <t>KLLPPYLR</t>
        </is>
      </c>
      <c r="C16983" t="inlineStr">
        <is>
          <t>P43490</t>
        </is>
      </c>
      <c r="D16983" t="inlineStr">
        <is>
          <t>NAMPT_HUMAN</t>
        </is>
      </c>
      <c r="E16983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6983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6983" t="inlineStr">
        <is>
          <t>3D-structure|Acetylation|Biological rhythms|Cytokine|Cytoplasm|Glycosyltransferase|Nucleus|Phosphoprotein|Pyridine nucleotide biosynthesis|Reference proteome|Secreted|Transferase</t>
        </is>
      </c>
      <c r="H16983" t="inlineStr">
        <is>
          <t>GO:0030054|GO:0005829|GO:0070062|GO:0016607|GO:0005125|GO:0042802|GO:0047280|GO:0007267|GO:0032922|GO:0034356|GO:0009435|GO:0008284|GO:0051770|GO:0045944|GO:0007165</t>
        </is>
      </c>
      <c r="I16983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6983" t="inlineStr"/>
      <c r="K16983" t="n">
        <v>491</v>
      </c>
      <c r="L16983" t="n">
        <v>342</v>
      </c>
      <c r="M16983" t="n">
        <v>349</v>
      </c>
      <c r="N16983" t="n">
        <v>341</v>
      </c>
      <c r="O16983" t="inlineStr">
        <is>
          <t>SKGY(341).(342)KLLPPYLR</t>
        </is>
      </c>
      <c r="P16983" t="inlineStr">
        <is>
          <t>SKGYKLLP</t>
        </is>
      </c>
      <c r="Q16983" t="inlineStr">
        <is>
          <t>Internal</t>
        </is>
      </c>
      <c r="R16983" t="inlineStr"/>
      <c r="S16983" t="inlineStr"/>
      <c r="T16983" t="inlineStr"/>
    </row>
    <row r="16984">
      <c r="A16984" s="1" t="n">
        <v>16982</v>
      </c>
      <c r="B16984" t="inlineStr">
        <is>
          <t>MQQGGAPSPFDR</t>
        </is>
      </c>
      <c r="C16984" t="inlineStr">
        <is>
          <t>Q01813</t>
        </is>
      </c>
      <c r="D16984" t="inlineStr">
        <is>
          <t>PFKAP_HUMAN</t>
        </is>
      </c>
      <c r="E169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69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69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69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69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6984" t="inlineStr"/>
      <c r="K16984" t="n">
        <v>784</v>
      </c>
      <c r="L16984" t="n">
        <v>672</v>
      </c>
      <c r="M16984" t="n">
        <v>683</v>
      </c>
      <c r="N16984" t="n">
        <v>671</v>
      </c>
      <c r="O16984" t="inlineStr">
        <is>
          <t>VLGH(671).(672)MQQGGAPSPFDR</t>
        </is>
      </c>
      <c r="P16984" t="inlineStr">
        <is>
          <t>VLGHMQQG</t>
        </is>
      </c>
      <c r="Q16984" t="inlineStr">
        <is>
          <t>Internal</t>
        </is>
      </c>
      <c r="R16984" t="inlineStr"/>
      <c r="S16984" t="inlineStr"/>
      <c r="T16984" t="inlineStr"/>
    </row>
    <row r="16985">
      <c r="A16985" s="1" t="n">
        <v>16983</v>
      </c>
      <c r="B16985" t="inlineStr">
        <is>
          <t>QPPPDSSEEAPPATQNFIIPKKEIH</t>
        </is>
      </c>
      <c r="C16985" t="inlineStr">
        <is>
          <t>Q15257</t>
        </is>
      </c>
      <c r="D16985" t="inlineStr">
        <is>
          <t>PTPA_HUMAN</t>
        </is>
      </c>
      <c r="E16985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6985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6985" t="inlineStr">
        <is>
          <t>3D-structure|Acetylation|Alternative splicing|ATP-binding|Cytoplasm|Direct protein sequencing|Isomerase|Nucleotide-binding|Nucleus|Reference proteome|Rotamase</t>
        </is>
      </c>
      <c r="H16985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6985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6985" t="inlineStr"/>
      <c r="K16985" t="n">
        <v>358</v>
      </c>
      <c r="L16985" t="n">
        <v>7</v>
      </c>
      <c r="M16985" t="n">
        <v>31</v>
      </c>
      <c r="N16985" t="n">
        <v>6</v>
      </c>
      <c r="O16985" t="inlineStr">
        <is>
          <t>EGER(6).(7)QPPPDSSEEAPPATQNFIIPKKEIH</t>
        </is>
      </c>
      <c r="P16985" t="inlineStr">
        <is>
          <t>EGERQPPP</t>
        </is>
      </c>
      <c r="Q16985" t="inlineStr">
        <is>
          <t>Internal</t>
        </is>
      </c>
      <c r="R16985" t="inlineStr"/>
      <c r="S16985" t="inlineStr"/>
      <c r="T16985" t="inlineStr"/>
    </row>
    <row r="16986">
      <c r="A16986" s="1" t="n">
        <v>16984</v>
      </c>
      <c r="B16986" t="inlineStr">
        <is>
          <t>ALGFPLER</t>
        </is>
      </c>
      <c r="C16986" t="inlineStr">
        <is>
          <t>O75390</t>
        </is>
      </c>
      <c r="D16986" t="inlineStr">
        <is>
          <t>CISY_HUMAN</t>
        </is>
      </c>
      <c r="E1698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6986" t="inlineStr">
        <is>
          <t>RecName: Full=Citrate synthase, mitochondrial; EC=2.3.3.1; AltName: Full=Citrate (Si)-synthase; Flags: Precursor;</t>
        </is>
      </c>
      <c r="G16986" t="inlineStr">
        <is>
          <t>3D-structure|Acetylation|Direct protein sequencing|Methylation|Mitochondrion|Reference proteome|Transferase|Transit peptide|Tricarboxylic acid cycle</t>
        </is>
      </c>
      <c r="H16986" t="inlineStr">
        <is>
          <t>GO:0070062|GO:0005759|GO:0005739|GO:0005634|GO:0004108|GO:0003723|GO:0005975|GO:0006101|GO:0006099</t>
        </is>
      </c>
      <c r="I1698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6986" t="inlineStr"/>
      <c r="K16986" t="n">
        <v>466</v>
      </c>
      <c r="L16986" t="n">
        <v>441</v>
      </c>
      <c r="M16986" t="n">
        <v>448</v>
      </c>
      <c r="N16986" t="n">
        <v>440</v>
      </c>
      <c r="O16986" t="inlineStr">
        <is>
          <t>IWSR(440).(441)ALGFPLER</t>
        </is>
      </c>
      <c r="P16986" t="inlineStr">
        <is>
          <t>IWSRALGF</t>
        </is>
      </c>
      <c r="Q16986" t="inlineStr">
        <is>
          <t>Internal</t>
        </is>
      </c>
      <c r="R16986" t="inlineStr"/>
      <c r="S16986" t="inlineStr"/>
      <c r="T16986" t="inlineStr"/>
    </row>
    <row r="16987">
      <c r="A16987" s="1" t="n">
        <v>16985</v>
      </c>
      <c r="B16987" t="inlineStr">
        <is>
          <t>EPAVYFKEQFLDGDGWTSR</t>
        </is>
      </c>
      <c r="C16987" t="inlineStr">
        <is>
          <t>P27797</t>
        </is>
      </c>
      <c r="D16987" t="inlineStr">
        <is>
          <t>CALR_HUMAN</t>
        </is>
      </c>
      <c r="E1698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98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98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98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98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987" t="inlineStr"/>
      <c r="K16987" t="n">
        <v>417</v>
      </c>
      <c r="L16987" t="n">
        <v>18</v>
      </c>
      <c r="M16987" t="n">
        <v>36</v>
      </c>
      <c r="N16987" t="n">
        <v>17</v>
      </c>
      <c r="O16987" t="inlineStr">
        <is>
          <t>LAVA(17).(18)EPAVYFKEQFLDGDGWTSR</t>
        </is>
      </c>
      <c r="P16987" t="inlineStr">
        <is>
          <t>LAVAEPAV</t>
        </is>
      </c>
      <c r="Q16987" t="inlineStr">
        <is>
          <t>Signal removed</t>
        </is>
      </c>
      <c r="R16987" t="inlineStr"/>
      <c r="S16987" t="inlineStr">
        <is>
          <t>M10.005|XS26-001</t>
        </is>
      </c>
      <c r="T16987" t="inlineStr">
        <is>
          <t>matrix metallopeptidase-3|Unknown</t>
        </is>
      </c>
    </row>
    <row r="16988">
      <c r="A16988" s="1" t="n">
        <v>16986</v>
      </c>
      <c r="B16988" t="inlineStr">
        <is>
          <t>LKALTSELANAR</t>
        </is>
      </c>
      <c r="C16988" t="inlineStr">
        <is>
          <t>P26038</t>
        </is>
      </c>
      <c r="D16988" t="inlineStr">
        <is>
          <t>MOES_HUMAN</t>
        </is>
      </c>
      <c r="E1698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6988" t="inlineStr">
        <is>
          <t>RecName: Full=Moesin {ECO:0000303|PubMed:1924289}; AltName: Full=Membrane-organizing extension spike protein;</t>
        </is>
      </c>
      <c r="G1698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698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698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6988" t="inlineStr"/>
      <c r="K16988" t="n">
        <v>577</v>
      </c>
      <c r="L16988" t="n">
        <v>522</v>
      </c>
      <c r="M16988" t="n">
        <v>533</v>
      </c>
      <c r="N16988" t="n">
        <v>521</v>
      </c>
      <c r="O16988" t="inlineStr">
        <is>
          <t>VQKH(521).(522)LKALTSELANAR</t>
        </is>
      </c>
      <c r="P16988" t="inlineStr">
        <is>
          <t>VQKHLKAL</t>
        </is>
      </c>
      <c r="Q16988" t="inlineStr">
        <is>
          <t>Internal</t>
        </is>
      </c>
      <c r="R16988" t="inlineStr"/>
      <c r="S16988" t="inlineStr"/>
      <c r="T16988" t="inlineStr"/>
    </row>
    <row r="16989">
      <c r="A16989" s="1" t="n">
        <v>16987</v>
      </c>
      <c r="B16989" t="inlineStr">
        <is>
          <t>SFTTTAER</t>
        </is>
      </c>
      <c r="C16989" t="inlineStr">
        <is>
          <t>P60709</t>
        </is>
      </c>
      <c r="D16989" t="inlineStr">
        <is>
          <t>ACTB_HUMAN</t>
        </is>
      </c>
      <c r="E169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989" t="inlineStr">
        <is>
          <t>RecName: Full=Actin, cytoplasmic 1; EC=3.6.4.- {ECO:0000250|UniProtKB:P68137}; AltName: Full=Beta-actin; Contains: RecName: Full=Actin, cytoplasmic 1, N-terminally processed;</t>
        </is>
      </c>
      <c r="G169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9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9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989" t="inlineStr"/>
      <c r="K16989" t="n">
        <v>375</v>
      </c>
      <c r="L16989" t="n">
        <v>199</v>
      </c>
      <c r="M16989" t="n">
        <v>206</v>
      </c>
      <c r="N16989" t="n">
        <v>198</v>
      </c>
      <c r="O16989" t="inlineStr">
        <is>
          <t>ERGY(198).(199)SFTTTAER</t>
        </is>
      </c>
      <c r="P16989" t="inlineStr">
        <is>
          <t>ERGYSFTT</t>
        </is>
      </c>
      <c r="Q16989" t="inlineStr">
        <is>
          <t>Internal</t>
        </is>
      </c>
      <c r="R16989" t="inlineStr"/>
      <c r="S16989" t="inlineStr"/>
      <c r="T16989" t="inlineStr"/>
    </row>
    <row r="16990">
      <c r="A16990" s="1" t="n">
        <v>16988</v>
      </c>
      <c r="B16990" t="inlineStr">
        <is>
          <t>LDHKFDLMYAKR</t>
        </is>
      </c>
      <c r="C16990" t="inlineStr">
        <is>
          <t>A6NHL2</t>
        </is>
      </c>
      <c r="D16990" t="inlineStr">
        <is>
          <t>TBAL3_HUMAN</t>
        </is>
      </c>
      <c r="E16990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6990" t="inlineStr">
        <is>
          <t>RecName: Full=Tubulin alpha chain-like 3; EC=3.6.5.- {ECO:0000250|UniProtKB:P68363};</t>
        </is>
      </c>
      <c r="G16990" t="inlineStr">
        <is>
          <t>Alternative splicing|Cytoplasm|Cytoskeleton|Direct protein sequencing|GTP-binding|Hydrolase|Magnesium|Metal-binding|Microtubule|Nucleotide-binding|Reference proteome</t>
        </is>
      </c>
      <c r="H16990" t="inlineStr">
        <is>
          <t>GO:0005737|GO:0005874|GO:0005525|GO:0016787|GO:0046872|GO:0005200|GO:0000226|GO:0000278</t>
        </is>
      </c>
      <c r="I16990" t="inlineStr">
        <is>
          <t>C:cytoplasm|C:microtubule|F:GTP binding|F:hydrolase activity|F:metal ion binding|F:structural constituent of cytoskeleton|P:microtubule cytoskeleton organization|P:mitotic cell cycle</t>
        </is>
      </c>
      <c r="J16990" t="inlineStr"/>
      <c r="K16990" t="n">
        <v>446</v>
      </c>
      <c r="L16990" t="n">
        <v>398</v>
      </c>
      <c r="M16990" t="n">
        <v>409</v>
      </c>
      <c r="N16990" t="n">
        <v>397</v>
      </c>
      <c r="O16990" t="inlineStr">
        <is>
          <t>AWAR(397).(398)LDHKFDLMYAKR</t>
        </is>
      </c>
      <c r="P16990" t="inlineStr">
        <is>
          <t>AWARLDHK</t>
        </is>
      </c>
      <c r="Q16990" t="inlineStr">
        <is>
          <t>Internal</t>
        </is>
      </c>
      <c r="R16990" t="inlineStr"/>
      <c r="S16990" t="inlineStr"/>
      <c r="T16990" t="inlineStr"/>
    </row>
    <row r="16991">
      <c r="A16991" s="1" t="n">
        <v>16989</v>
      </c>
      <c r="B16991" t="inlineStr">
        <is>
          <t>TGLIIGKGGETIKSISQQSGAR</t>
        </is>
      </c>
      <c r="C16991" t="inlineStr">
        <is>
          <t>Q96AE4</t>
        </is>
      </c>
      <c r="D16991" t="inlineStr">
        <is>
          <t>FUBP1_HUMAN</t>
        </is>
      </c>
      <c r="E1699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991" t="inlineStr">
        <is>
          <t>RecName: Full=Far upstream element-binding protein 1; Short=FBP; Short=FUSE-binding protein 1; AltName: Full=DNA helicase V; Short=hDH V;</t>
        </is>
      </c>
      <c r="G1699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991" t="inlineStr">
        <is>
          <t>GO:0005737|GO:0005654|GO:0005634|GO:0003729|GO:0003723|GO:0003697|GO:0010628|GO:0010468</t>
        </is>
      </c>
      <c r="I16991" t="inlineStr">
        <is>
          <t>C:cytoplasm|C:nucleoplasm|C:nucleus|F:mRNA binding|F:RNA binding|F:single-stranded DNA binding|P:positive regulation of gene expression|P:regulation of gene expression</t>
        </is>
      </c>
      <c r="J16991" t="inlineStr"/>
      <c r="K16991" t="n">
        <v>644</v>
      </c>
      <c r="L16991" t="n">
        <v>388</v>
      </c>
      <c r="M16991" t="n">
        <v>409</v>
      </c>
      <c r="N16991" t="n">
        <v>387</v>
      </c>
      <c r="O16991" t="inlineStr">
        <is>
          <t>PTGK(387).(388)TGLIIGKGGETIKSISQQSGAR</t>
        </is>
      </c>
      <c r="P16991" t="inlineStr">
        <is>
          <t>PTGKTGLI</t>
        </is>
      </c>
      <c r="Q16991" t="inlineStr">
        <is>
          <t>Internal</t>
        </is>
      </c>
      <c r="R16991" t="inlineStr"/>
      <c r="S16991" t="inlineStr"/>
      <c r="T16991" t="inlineStr"/>
    </row>
    <row r="16992">
      <c r="A16992" s="1" t="n">
        <v>16990</v>
      </c>
      <c r="B16992" t="inlineStr">
        <is>
          <t>IEAIVKNYPEGHKAAAVLPVLDLAQR</t>
        </is>
      </c>
      <c r="C16992" t="inlineStr">
        <is>
          <t>P19404</t>
        </is>
      </c>
      <c r="D16992" t="inlineStr">
        <is>
          <t>NDUV2_HUMAN</t>
        </is>
      </c>
      <c r="E16992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16992" t="inlineStr">
        <is>
          <t>RecName: Full=NADH dehydrogenase [ubiquinone] flavoprotein 2, mitochondrial; EC=7.1.1.2; AltName: Full=NADH-ubiquinone oxidoreductase 24 kDa subunit; Flags: Precursor;</t>
        </is>
      </c>
      <c r="G16992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16992" t="inlineStr">
        <is>
          <t>GO:0005743|GO:0005747|GO:0005739|GO:0051537|GO:0009055|GO:0046872|GO:0008137|GO:0009060|GO:0048738|GO:0006120|GO:0007399|GO:0042776</t>
        </is>
      </c>
      <c r="I16992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16992" t="inlineStr"/>
      <c r="K16992" t="n">
        <v>249</v>
      </c>
      <c r="L16992" t="n">
        <v>63</v>
      </c>
      <c r="M16992" t="n">
        <v>88</v>
      </c>
      <c r="N16992" t="n">
        <v>62</v>
      </c>
      <c r="O16992" t="inlineStr">
        <is>
          <t>NYKR(62).(63)IEAIVKNYPEGHKAAAVLPVLDLAQR</t>
        </is>
      </c>
      <c r="P16992" t="inlineStr">
        <is>
          <t>NYKRIEAI</t>
        </is>
      </c>
      <c r="Q16992" t="inlineStr">
        <is>
          <t>Internal</t>
        </is>
      </c>
      <c r="R16992" t="inlineStr"/>
      <c r="S16992" t="inlineStr"/>
      <c r="T16992" t="inlineStr"/>
    </row>
    <row r="16993">
      <c r="A16993" s="1" t="n">
        <v>16991</v>
      </c>
      <c r="B16993" t="inlineStr">
        <is>
          <t>RLYWDDLKR</t>
        </is>
      </c>
      <c r="C16993" t="inlineStr">
        <is>
          <t>P02786</t>
        </is>
      </c>
      <c r="D16993" t="inlineStr">
        <is>
          <t>TFR1_HUMAN</t>
        </is>
      </c>
      <c r="E1699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699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699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699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699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6993" t="inlineStr"/>
      <c r="K16993" t="n">
        <v>760</v>
      </c>
      <c r="L16993" t="n">
        <v>121</v>
      </c>
      <c r="M16993" t="n">
        <v>129</v>
      </c>
      <c r="N16993" t="n">
        <v>120</v>
      </c>
      <c r="O16993" t="inlineStr">
        <is>
          <t>PAAR(120).(121)RLYWDDLKR</t>
        </is>
      </c>
      <c r="P16993" t="inlineStr">
        <is>
          <t>PAARRLYW</t>
        </is>
      </c>
      <c r="Q16993" t="inlineStr">
        <is>
          <t>Internal</t>
        </is>
      </c>
      <c r="R16993" t="inlineStr"/>
      <c r="S16993" t="inlineStr"/>
      <c r="T16993" t="inlineStr"/>
    </row>
    <row r="16994">
      <c r="A16994" s="1" t="n">
        <v>16992</v>
      </c>
      <c r="B16994" t="inlineStr">
        <is>
          <t>YLDAGLAR</t>
        </is>
      </c>
      <c r="C16994" t="inlineStr">
        <is>
          <t>P46777</t>
        </is>
      </c>
      <c r="D16994" t="inlineStr">
        <is>
          <t>RL5_HUMAN</t>
        </is>
      </c>
      <c r="E1699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6994" t="inlineStr">
        <is>
          <t>RecName: Full=Large ribosomal subunit protein uL18 {ECO:0000303|PubMed:24524803}; AltName: Full=60S ribosomal protein L5;</t>
        </is>
      </c>
      <c r="G1699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699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699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6994" t="inlineStr"/>
      <c r="K16994" t="n">
        <v>297</v>
      </c>
      <c r="L16994" t="n">
        <v>145</v>
      </c>
      <c r="M16994" t="n">
        <v>152</v>
      </c>
      <c r="N16994" t="n">
        <v>144</v>
      </c>
      <c r="O16994" t="inlineStr">
        <is>
          <t>AFTC(144).(145)YLDAGLAR</t>
        </is>
      </c>
      <c r="P16994" t="inlineStr">
        <is>
          <t>AFTCYLDA</t>
        </is>
      </c>
      <c r="Q16994" t="inlineStr">
        <is>
          <t>Internal</t>
        </is>
      </c>
      <c r="R16994" t="inlineStr"/>
      <c r="S16994" t="inlineStr"/>
      <c r="T16994" t="inlineStr"/>
    </row>
    <row r="16995">
      <c r="A16995" s="1" t="n">
        <v>16993</v>
      </c>
      <c r="B16995" t="inlineStr">
        <is>
          <t>HLTASEAKKLPIQEFHLSR</t>
        </is>
      </c>
      <c r="C16995" t="inlineStr">
        <is>
          <t>P39748</t>
        </is>
      </c>
      <c r="D16995" t="inlineStr">
        <is>
          <t>FEN1_HUMAN</t>
        </is>
      </c>
      <c r="E16995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6995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6995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6995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6995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6995" t="inlineStr"/>
      <c r="K16995" t="n">
        <v>380</v>
      </c>
      <c r="L16995" t="n">
        <v>193</v>
      </c>
      <c r="M16995" t="n">
        <v>211</v>
      </c>
      <c r="N16995" t="n">
        <v>192</v>
      </c>
      <c r="O16995" t="inlineStr">
        <is>
          <t>VLMR(192).(193)HLTASEAKKLPIQEFHLSR</t>
        </is>
      </c>
      <c r="P16995" t="inlineStr">
        <is>
          <t>VLMRHLTA</t>
        </is>
      </c>
      <c r="Q16995" t="inlineStr">
        <is>
          <t>Internal</t>
        </is>
      </c>
      <c r="R16995" t="inlineStr"/>
      <c r="S16995" t="inlineStr"/>
      <c r="T16995" t="inlineStr"/>
    </row>
    <row r="16996">
      <c r="A16996" s="1" t="n">
        <v>16994</v>
      </c>
      <c r="B16996" t="inlineStr">
        <is>
          <t>DIVKEVAKIIY</t>
        </is>
      </c>
      <c r="C16996" t="inlineStr">
        <is>
          <t>P25788</t>
        </is>
      </c>
      <c r="D16996" t="inlineStr">
        <is>
          <t>PSA3_HUMAN</t>
        </is>
      </c>
      <c r="E16996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6996" t="inlineStr">
        <is>
          <t>RecName: Full=Proteasome subunit alpha type-3; AltName: Full=Macropain subunit C8; AltName: Full=Multicatalytic endopeptidase complex subunit C8; AltName: Full=Proteasome component C8;</t>
        </is>
      </c>
      <c r="G16996" t="inlineStr">
        <is>
          <t>3D-structure|Acetylation|Alternative splicing|Cytoplasm|Direct protein sequencing|Host-virus interaction|Nucleus|Phosphoprotein|Proteasome|Reference proteome</t>
        </is>
      </c>
      <c r="H16996" t="inlineStr">
        <is>
          <t>GO:0005737|GO:0005829|GO:0070062|GO:0005654|GO:0005634|GO:0000502|GO:0005839|GO:0019773|GO:0045202|GO:0031625|GO:0010498|GO:0043161|GO:0052548</t>
        </is>
      </c>
      <c r="I16996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6996" t="inlineStr"/>
      <c r="K16996" t="n">
        <v>255</v>
      </c>
      <c r="L16996" t="n">
        <v>189</v>
      </c>
      <c r="M16996" t="n">
        <v>199</v>
      </c>
      <c r="N16996" t="n">
        <v>188</v>
      </c>
      <c r="O16996" t="inlineStr">
        <is>
          <t>MTCR(188).(189)DIVKEVAKIIY</t>
        </is>
      </c>
      <c r="P16996" t="inlineStr">
        <is>
          <t>MTCRDIVK</t>
        </is>
      </c>
      <c r="Q16996" t="inlineStr">
        <is>
          <t>Internal</t>
        </is>
      </c>
      <c r="R16996" t="inlineStr"/>
      <c r="S16996" t="inlineStr"/>
      <c r="T16996" t="inlineStr"/>
    </row>
    <row r="16997">
      <c r="A16997" s="1" t="n">
        <v>16995</v>
      </c>
      <c r="B16997" t="inlineStr">
        <is>
          <t>SMPTSGALDR</t>
        </is>
      </c>
      <c r="C16997" t="inlineStr">
        <is>
          <t>P36871</t>
        </is>
      </c>
      <c r="D16997" t="inlineStr">
        <is>
          <t>PGM1_HUMAN</t>
        </is>
      </c>
      <c r="E16997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6997" t="inlineStr">
        <is>
          <t>RecName: Full=Phosphoglucomutase-1; Short=PGM 1; EC=5.4.2.2 {ECO:0000269|PubMed:15378030, ECO:0000269|PubMed:25288802}; AltName: Full=Glucose phosphomutase 1;</t>
        </is>
      </c>
      <c r="G16997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6997" t="inlineStr">
        <is>
          <t>GO:0005737|GO:0005829|GO:0070062|GO:0005576|GO:1904813|GO:1904724|GO:0000287|GO:0004614|GO:0005975|GO:0006094|GO:0006006|GO:0006096</t>
        </is>
      </c>
      <c r="I16997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6997" t="inlineStr"/>
      <c r="K16997" t="n">
        <v>562</v>
      </c>
      <c r="L16997" t="n">
        <v>334</v>
      </c>
      <c r="M16997" t="n">
        <v>343</v>
      </c>
      <c r="N16997" t="n">
        <v>333</v>
      </c>
      <c r="O16997" t="inlineStr">
        <is>
          <t>GFAR(333).(334)SMPTSGALDR</t>
        </is>
      </c>
      <c r="P16997" t="inlineStr">
        <is>
          <t>GFARSMPT</t>
        </is>
      </c>
      <c r="Q16997" t="inlineStr">
        <is>
          <t>Internal</t>
        </is>
      </c>
      <c r="R16997" t="inlineStr"/>
      <c r="S16997" t="inlineStr">
        <is>
          <t>S01.151</t>
        </is>
      </c>
      <c r="T16997" t="inlineStr">
        <is>
          <t>trypsin 1</t>
        </is>
      </c>
    </row>
    <row r="16998">
      <c r="A16998" s="1" t="n">
        <v>16996</v>
      </c>
      <c r="B16998" t="inlineStr">
        <is>
          <t>LTANPDATTVNIEDPGETPKHQPGSPR</t>
        </is>
      </c>
      <c r="C16998" t="inlineStr">
        <is>
          <t>Q9Y548</t>
        </is>
      </c>
      <c r="D16998" t="inlineStr">
        <is>
          <t>YIPF1_HUMAN</t>
        </is>
      </c>
      <c r="E16998" t="inlineStr">
        <is>
          <t>MAAVDDLQFEEFGNAATSLTANPDATTVNIEDPGETPKHQPGSPRGSGREEDDELLGNDDSDKTELLAGQKKSSPFWTFEYYQTFFDVDTYQVFDRIKGSLLPIPGKNFVRLYIRSNPDLYGPFWICATLVFAIAISGNLSNFLIHLGEKTYHYVPEFRKVSIAATIIYAYAWLVPLALWGFLMWRNSKVMNIVSYSFLEIVCVYGYSLFIYIPTAILWIIPQKAVRWILVMIALGISGSLLAMTFWPAVREDNRRVALATIVTIVLLHMLLSVGCLAYFFDAPEMDHLPTTTATPNQTVAAAKSS</t>
        </is>
      </c>
      <c r="F16998" t="inlineStr">
        <is>
          <t>RecName: Full=Protein YIPF1; AltName: Full=YIP1 family member 1;</t>
        </is>
      </c>
      <c r="G16998" t="inlineStr">
        <is>
          <t>Alternative splicing|Endosome|Glycoprotein|Golgi apparatus|Membrane|Reference proteome|Transmembrane|Transmembrane helix</t>
        </is>
      </c>
      <c r="H16998" t="inlineStr">
        <is>
          <t>GO:0005794|GO:0005797|GO:0000138|GO:0031902|GO:0005654|GO:0005886|GO:0005802|GO:0030133|GO:0031267|GO:0016192</t>
        </is>
      </c>
      <c r="I16998" t="inlineStr">
        <is>
          <t>C:Golgi apparatus|C:Golgi medial cisterna|C:Golgi trans cisterna|C:late endosome membrane|C:nucleoplasm|C:plasma membrane|C:trans-Golgi network|C:transport vesicle|F:small GTPase binding|P:vesicle-mediated transport</t>
        </is>
      </c>
      <c r="J16998" t="inlineStr"/>
      <c r="K16998" t="n">
        <v>306</v>
      </c>
      <c r="L16998" t="n">
        <v>19</v>
      </c>
      <c r="M16998" t="n">
        <v>45</v>
      </c>
      <c r="N16998" t="n">
        <v>18</v>
      </c>
      <c r="O16998" t="inlineStr">
        <is>
          <t>AATS(18).(19)LTANPDATTVNIEDPGETPKHQPGSPR</t>
        </is>
      </c>
      <c r="P16998" t="inlineStr">
        <is>
          <t>AATSLTAN</t>
        </is>
      </c>
      <c r="Q16998" t="inlineStr">
        <is>
          <t>Internal</t>
        </is>
      </c>
      <c r="R16998" t="inlineStr"/>
      <c r="S16998" t="inlineStr"/>
      <c r="T16998" t="inlineStr"/>
    </row>
    <row r="16999">
      <c r="A16999" s="1" t="n">
        <v>16997</v>
      </c>
      <c r="B16999" t="inlineStr">
        <is>
          <t>SAAEIPVTSNGEVDDSR</t>
        </is>
      </c>
      <c r="C16999" t="inlineStr">
        <is>
          <t>P53367</t>
        </is>
      </c>
      <c r="D16999" t="inlineStr">
        <is>
          <t>ARFP1_HUMAN</t>
        </is>
      </c>
      <c r="E16999" t="inlineStr">
        <is>
          <t>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</t>
        </is>
      </c>
      <c r="F16999" t="inlineStr">
        <is>
          <t>RecName: Full=Arfaptin-1 {ECO:0000303|PubMed:9038142}; AltName: Full=ADP-ribosylation factor-interacting protein 1 {ECO:0000303|PubMed:9038142};</t>
        </is>
      </c>
      <c r="G16999" t="inlineStr">
        <is>
          <t>Acetylation|Alternative splicing|Golgi apparatus|Membrane|Phosphoprotein|Reference proteome</t>
        </is>
      </c>
      <c r="H16999" t="inlineStr">
        <is>
          <t>GO:0005829|GO:0000139|GO:0032588|GO:0070273|GO:0005543|GO:0019904|GO:0006886|GO:1905280|GO:0034315|GO:0050708</t>
        </is>
      </c>
      <c r="I16999" t="inlineStr">
        <is>
          <t>C:cytosol|C:Golgi membrane|C:trans-Golgi network membrane|F:phosphatidylinositol-4-phosphate binding|F:phospholipid binding|F:protein domain specific binding|P:intracellular protein transport|P:negative regulation of retrograde transport, endosome to Golgi|P:regulation of Arp2/3 complex-mediated actin nucleation|P:regulation of protein secretion</t>
        </is>
      </c>
      <c r="J16999" t="inlineStr"/>
      <c r="K16999" t="n">
        <v>373</v>
      </c>
      <c r="L16999" t="n">
        <v>9</v>
      </c>
      <c r="M16999" t="n">
        <v>25</v>
      </c>
      <c r="N16999" t="n">
        <v>8</v>
      </c>
      <c r="O16999" t="inlineStr">
        <is>
          <t>SPKN(8).(9)SAAEIPVTSNGEVDDSR</t>
        </is>
      </c>
      <c r="P16999" t="inlineStr">
        <is>
          <t>SPKNSAAE</t>
        </is>
      </c>
      <c r="Q16999" t="inlineStr">
        <is>
          <t>Internal</t>
        </is>
      </c>
      <c r="R16999" t="inlineStr"/>
      <c r="S16999" t="inlineStr"/>
      <c r="T16999" t="inlineStr"/>
    </row>
    <row r="17000">
      <c r="A17000" s="1" t="n">
        <v>16998</v>
      </c>
      <c r="B17000" t="inlineStr">
        <is>
          <t>NIENSDKAIKLLEH</t>
        </is>
      </c>
      <c r="C17000" t="inlineStr">
        <is>
          <t>O95816</t>
        </is>
      </c>
      <c r="D17000" t="inlineStr">
        <is>
          <t>BAG2_HUMAN</t>
        </is>
      </c>
      <c r="E17000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7000" t="inlineStr">
        <is>
          <t>RecName: Full=BAG family molecular chaperone regulator 2; Short=BAG-2; AltName: Full=Bcl-2-associated athanogene 2;</t>
        </is>
      </c>
      <c r="G17000" t="inlineStr">
        <is>
          <t>Acetylation|Alternative splicing|Chaperone|Coiled coil|Phosphoprotein|Reference proteome</t>
        </is>
      </c>
      <c r="H17000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7000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7000" t="inlineStr"/>
      <c r="K17000" t="n">
        <v>211</v>
      </c>
      <c r="L17000" t="n">
        <v>180</v>
      </c>
      <c r="M17000" t="n">
        <v>193</v>
      </c>
      <c r="N17000" t="n">
        <v>179</v>
      </c>
      <c r="O17000" t="inlineStr">
        <is>
          <t>TLLR(179).(180)NIENSDKAIKLLEH</t>
        </is>
      </c>
      <c r="P17000" t="inlineStr">
        <is>
          <t>TLLRNIEN</t>
        </is>
      </c>
      <c r="Q17000" t="inlineStr">
        <is>
          <t>Internal</t>
        </is>
      </c>
      <c r="R17000" t="inlineStr"/>
      <c r="S17000" t="inlineStr"/>
      <c r="T17000" t="inlineStr"/>
    </row>
    <row r="17001">
      <c r="A17001" s="1" t="n">
        <v>16999</v>
      </c>
      <c r="B17001" t="inlineStr">
        <is>
          <t>SAGVQQPALLR</t>
        </is>
      </c>
      <c r="C17001" t="inlineStr">
        <is>
          <t>O15090</t>
        </is>
      </c>
      <c r="D17001" t="inlineStr">
        <is>
          <t>ZN536_HUMAN</t>
        </is>
      </c>
      <c r="E17001" t="inlineStr">
        <is>
          <t>MEEASLCLGVSSAEPEAEPHLSGPVLNGQYAMSQKLHQITSQLSHAFPELHPRPNPEEKPPASLEEKAHVPMSGQPMGSQMALLANQLGREVDTSLNGRVDLQQFLNGQNLGIMSQMSDIEDDARKNRKYPCPLCGKRFRFNSILSLHMRTHTGEKPFKCPYCDHRAAQKGNLKIHLRTHKLGNLGKGRGRVREENRLLHELEERAILRDKQLKGSLLQPRPDLKPPPHAQQAPLAACTLALQANHSVPDVAHPVPSPKPASVQEDAVAPAAGFRCTFCKGKFKKREELDRHIRILHKPYKCTLCDFAASQEEELISHVEKAHITAESAQGQGPNGGGEQSANEFRCEVCGQVFSQAWFLKGHMRKHKDSFEHCCQICGRRFKEPWFLKNHMKVHLNKLSVKNKSPSDPEVPVPMGGMSQEAHANLYSRYLSCLQSGFMTPDKAGLSEPSQLYGKGELPMKEKEALGKLLSPISSMAHGVPEGDKHSLLGCLNLVPPLKSSCIERLQAAAKAAEMDPVNSYQAWQLMARGMAMEHGFLSKEHPLQRNHEDTLANAGVLFDKEKREYVLVGADGSKQKMPADLVHSTKVGSQRDLPSKLDPLESSRDFLSHGLNQTLEYNLQGPGNMKEKPTECPDCGRVFRTYHQVVVHSRVHKRDRKGEEDGLHVGLDERRGSGSDQESQSVSRSTTPGSSNVTEESGVGGGLSQTGSAQEDSPHPSSPSSSDIGEEAGRSAGVQQPALLRDRSLGSAMKDCPYCGKTFRTSHHLKVHLRIHTGEKPYKCPHCDYAGTQSASLKYHLERHHRERQNGAGPLSGQPPNQDHKDEMSSKASLFIRPDILRGAFKGLPGIDFRGGPASQQWTSGVLSSGDHSGQATGMSSEVPSDALKGTDLPSKSTHFSEIGRAYQSIVSNGVNFQGSLQAFMDSFVLSSLKKEKDMKDKALADPPSMKVHGVDGGEEKPSGKSSQRKSEKSQYEPLDLSVRPDAASLPGSSVTVQDSIAWHGCLFCAFTTSSMELMALHLQANHLGKAKRKDNTIGVTVNCKDQAREASKMALLPSLQSNKDLGLSNMISSLDSASEKMAQGQLKETLGEQKSGAWTGHVDPAFCNFPSDFYKQFGVYPGMVGSGASSSCPNKEPDGKAHSEEDVPILIPETTSKNTTDDLSDIASSEDMDSSKGENNDEEDVETEPEMMTKPLSALSKDSSSDGGDSLQPTGTSQPVQGLVSPLSQAPEKQWHSQGLLQAQDPLAGLPKPERGPQSLDKPMNMLSVLRAYSSDGLAAFNGLASSTANSGCIKRPDLCGK</t>
        </is>
      </c>
      <c r="F17001" t="inlineStr">
        <is>
          <t>RecName: Full=Zinc finger protein 536;</t>
        </is>
      </c>
      <c r="G17001" t="inlineStr">
        <is>
          <t>DNA-binding|Metal-binding|Nucleus|Phosphoprotein|Reference proteome|Repeat|Transcription|Transcription regulation|Zinc|Zinc-finger</t>
        </is>
      </c>
      <c r="H17001" t="inlineStr">
        <is>
          <t>GO:0005634|GO:0000981|GO:0001227|GO:0046872|GO:0044323|GO:0000978|GO:0045665|GO:0048387|GO:0000122|GO:0006355</t>
        </is>
      </c>
      <c r="I17001" t="inlineStr">
        <is>
          <t>C:nucleus|F:DNA-binding transcription factor activity, RNA polymerase II-specific|F:DNA-binding transcription repressor activity, RNA polymerase II-specific|F:metal ion binding|F:retinoic acid-responsive element binding|F:RNA polymerase II cis-regulatory region sequence-specific DNA binding|P:negative regulation of neuron differentiation|P:negative regulation of retinoic acid receptor signaling pathway|P:negative regulation of transcription by RNA polymerase II|P:regulation of DNA-templated transcription</t>
        </is>
      </c>
      <c r="J17001" t="inlineStr"/>
      <c r="K17001" t="n">
        <v>1300</v>
      </c>
      <c r="L17001" t="n">
        <v>732</v>
      </c>
      <c r="M17001" t="n">
        <v>742</v>
      </c>
      <c r="N17001" t="n">
        <v>731</v>
      </c>
      <c r="O17001" t="inlineStr">
        <is>
          <t>EAGR(731).(732)SAGVQQPALLR</t>
        </is>
      </c>
      <c r="P17001" t="inlineStr">
        <is>
          <t>EAGRSAGV</t>
        </is>
      </c>
      <c r="Q17001" t="inlineStr">
        <is>
          <t>Internal</t>
        </is>
      </c>
      <c r="R17001" t="inlineStr"/>
      <c r="S17001" t="inlineStr"/>
      <c r="T17001" t="inlineStr"/>
    </row>
    <row r="17002">
      <c r="A17002" s="1" t="n">
        <v>17000</v>
      </c>
      <c r="B17002" t="inlineStr">
        <is>
          <t>LKQVEDEKNSFR</t>
        </is>
      </c>
      <c r="C17002" t="inlineStr">
        <is>
          <t>P35579</t>
        </is>
      </c>
      <c r="D17002" t="inlineStr">
        <is>
          <t>MYH9_HUMAN</t>
        </is>
      </c>
      <c r="E1700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00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00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00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00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002" t="inlineStr"/>
      <c r="K17002" t="n">
        <v>1960</v>
      </c>
      <c r="L17002" t="n">
        <v>1331</v>
      </c>
      <c r="M17002" t="n">
        <v>1342</v>
      </c>
      <c r="N17002" t="n">
        <v>1330</v>
      </c>
      <c r="O17002" t="inlineStr">
        <is>
          <t>LSTK(1330).(1331)LKQVEDEKNSFR</t>
        </is>
      </c>
      <c r="P17002" t="inlineStr">
        <is>
          <t>LSTKLKQV</t>
        </is>
      </c>
      <c r="Q17002" t="inlineStr">
        <is>
          <t>Internal</t>
        </is>
      </c>
      <c r="R17002" t="inlineStr"/>
      <c r="S17002" t="inlineStr">
        <is>
          <t>S01.151</t>
        </is>
      </c>
      <c r="T17002" t="inlineStr">
        <is>
          <t>trypsin 1</t>
        </is>
      </c>
    </row>
    <row r="17003">
      <c r="A17003" s="1" t="n">
        <v>17001</v>
      </c>
      <c r="B17003" t="inlineStr">
        <is>
          <t>VDALGLNIYEQNDRLTPKIGFPWSEIR</t>
        </is>
      </c>
      <c r="C17003" t="inlineStr">
        <is>
          <t>P26038</t>
        </is>
      </c>
      <c r="D17003" t="inlineStr">
        <is>
          <t>MOES_HUMAN</t>
        </is>
      </c>
      <c r="E1700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003" t="inlineStr">
        <is>
          <t>RecName: Full=Moesin {ECO:0000303|PubMed:1924289}; AltName: Full=Membrane-organizing extension spike protein;</t>
        </is>
      </c>
      <c r="G1700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00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00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003" t="inlineStr"/>
      <c r="K17003" t="n">
        <v>577</v>
      </c>
      <c r="L17003" t="n">
        <v>220</v>
      </c>
      <c r="M17003" t="n">
        <v>246</v>
      </c>
      <c r="N17003" t="n">
        <v>219</v>
      </c>
      <c r="O17003" t="inlineStr">
        <is>
          <t>LWLG(219).(220)VDALGLNIYEQNDRLTPKIGFPWSEIR</t>
        </is>
      </c>
      <c r="P17003" t="inlineStr">
        <is>
          <t>LWLGVDAL</t>
        </is>
      </c>
      <c r="Q17003" t="inlineStr">
        <is>
          <t>Internal</t>
        </is>
      </c>
      <c r="R17003" t="inlineStr"/>
      <c r="S17003" t="inlineStr"/>
      <c r="T17003" t="inlineStr"/>
    </row>
    <row r="17004">
      <c r="A17004" s="1" t="n">
        <v>17002</v>
      </c>
      <c r="B17004" t="inlineStr">
        <is>
          <t>IFQIHTSR</t>
        </is>
      </c>
      <c r="C17004" t="inlineStr">
        <is>
          <t>P62191</t>
        </is>
      </c>
      <c r="D17004" t="inlineStr">
        <is>
          <t>PRS4_HUMAN</t>
        </is>
      </c>
      <c r="E1700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7004" t="inlineStr">
        <is>
          <t>RecName: Full=26S proteasome regulatory subunit 4; Short=P26s4; AltName: Full=26S proteasome AAA-ATPase subunit RPT2; AltName: Full=Proteasome 26S subunit ATPase 1;</t>
        </is>
      </c>
      <c r="G1700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7004" t="inlineStr">
        <is>
          <t>GO:0005829|GO:0016020|GO:0005654|GO:0005634|GO:0022624|GO:0000502|GO:0008540|GO:0005524|GO:0016887|GO:0036402|GO:0003723|GO:1901215|GO:0043161</t>
        </is>
      </c>
      <c r="I1700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7004" t="inlineStr"/>
      <c r="K17004" t="n">
        <v>440</v>
      </c>
      <c r="L17004" t="n">
        <v>364</v>
      </c>
      <c r="M17004" t="n">
        <v>371</v>
      </c>
      <c r="N17004" t="n">
        <v>363</v>
      </c>
      <c r="O17004" t="inlineStr">
        <is>
          <t>TKKR(363).(364)IFQIHTSR</t>
        </is>
      </c>
      <c r="P17004" t="inlineStr">
        <is>
          <t>TKKRIFQI</t>
        </is>
      </c>
      <c r="Q17004" t="inlineStr">
        <is>
          <t>Internal</t>
        </is>
      </c>
      <c r="R17004" t="inlineStr"/>
      <c r="S17004" t="inlineStr"/>
      <c r="T17004" t="inlineStr"/>
    </row>
    <row r="17005">
      <c r="A17005" s="1" t="n">
        <v>17003</v>
      </c>
      <c r="B17005" t="inlineStr">
        <is>
          <t>SFETTEESLR</t>
        </is>
      </c>
      <c r="C17005" t="inlineStr">
        <is>
          <t>P22626</t>
        </is>
      </c>
      <c r="D17005" t="inlineStr">
        <is>
          <t>ROA2_HUMAN</t>
        </is>
      </c>
      <c r="E1700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7005" t="inlineStr">
        <is>
          <t>RecName: Full=Heterogeneous nuclear ribonucleoproteins A2/B1; Short=hnRNP A2/B1;</t>
        </is>
      </c>
      <c r="G1700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700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700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7005" t="inlineStr"/>
      <c r="K17005" t="n">
        <v>353</v>
      </c>
      <c r="L17005" t="n">
        <v>29</v>
      </c>
      <c r="M17005" t="n">
        <v>38</v>
      </c>
      <c r="N17005" t="n">
        <v>28</v>
      </c>
      <c r="O17005" t="inlineStr">
        <is>
          <t>IGGL(28).(29)SFETTEESLR</t>
        </is>
      </c>
      <c r="P17005" t="inlineStr">
        <is>
          <t>IGGLSFET</t>
        </is>
      </c>
      <c r="Q17005" t="inlineStr">
        <is>
          <t>Internal</t>
        </is>
      </c>
      <c r="R17005" t="inlineStr"/>
      <c r="S17005" t="inlineStr">
        <is>
          <t>S01.139</t>
        </is>
      </c>
      <c r="T17005" t="inlineStr">
        <is>
          <t>granzyme M</t>
        </is>
      </c>
    </row>
    <row r="17006">
      <c r="A17006" s="1" t="n">
        <v>17004</v>
      </c>
      <c r="B17006" t="inlineStr">
        <is>
          <t>LKPYFLEAYRPIR</t>
        </is>
      </c>
      <c r="C17006" t="inlineStr">
        <is>
          <t>P55072</t>
        </is>
      </c>
      <c r="D17006" t="inlineStr">
        <is>
          <t>TERA_HUMAN</t>
        </is>
      </c>
      <c r="E1700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700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700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700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700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7006" t="inlineStr"/>
      <c r="K17006" t="n">
        <v>806</v>
      </c>
      <c r="L17006" t="n">
        <v>135</v>
      </c>
      <c r="M17006" t="n">
        <v>147</v>
      </c>
      <c r="N17006" t="n">
        <v>134</v>
      </c>
      <c r="O17006" t="inlineStr">
        <is>
          <t>FEVY(134).(135)LKPYFLEAYRPIR</t>
        </is>
      </c>
      <c r="P17006" t="inlineStr">
        <is>
          <t>FEVYLKPY</t>
        </is>
      </c>
      <c r="Q17006" t="inlineStr">
        <is>
          <t>Internal</t>
        </is>
      </c>
      <c r="R17006" t="inlineStr"/>
      <c r="S17006" t="inlineStr"/>
      <c r="T17006" t="inlineStr"/>
    </row>
    <row r="17007">
      <c r="A17007" s="1" t="n">
        <v>17005</v>
      </c>
      <c r="B17007" t="inlineStr">
        <is>
          <t>VGVEASEETPQTSSSSAR</t>
        </is>
      </c>
      <c r="C17007" t="inlineStr">
        <is>
          <t>Q6Y7W6</t>
        </is>
      </c>
      <c r="D17007" t="inlineStr">
        <is>
          <t>GGYF2_HUMAN</t>
        </is>
      </c>
      <c r="E17007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17007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17007" t="inlineStr">
        <is>
          <t>3D-structure|Acetylation|Alternative splicing|Disease variant|Isopeptide bond|Methylation|Neurodegeneration|Parkinson disease|Parkinsonism|Phosphoprotein|Reference proteome|Ubl conjugation</t>
        </is>
      </c>
      <c r="H17007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17007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17007" t="inlineStr"/>
      <c r="K17007" t="n">
        <v>1299</v>
      </c>
      <c r="L17007" t="n">
        <v>362</v>
      </c>
      <c r="M17007" t="n">
        <v>379</v>
      </c>
      <c r="N17007" t="n">
        <v>361</v>
      </c>
      <c r="O17007" t="inlineStr">
        <is>
          <t>KTDR(361).(362)VGVEASEETPQTSSSSAR</t>
        </is>
      </c>
      <c r="P17007" t="inlineStr">
        <is>
          <t>KTDRVGVE</t>
        </is>
      </c>
      <c r="Q17007" t="inlineStr">
        <is>
          <t>Internal</t>
        </is>
      </c>
      <c r="R17007" t="inlineStr"/>
      <c r="S17007" t="inlineStr"/>
      <c r="T17007" t="inlineStr"/>
    </row>
    <row r="17008">
      <c r="A17008" s="1" t="n">
        <v>17006</v>
      </c>
      <c r="B17008" t="inlineStr">
        <is>
          <t>IKPDGVQR</t>
        </is>
      </c>
      <c r="C17008" t="inlineStr">
        <is>
          <t>P15531</t>
        </is>
      </c>
      <c r="D17008" t="inlineStr">
        <is>
          <t>NDKA_HUMAN</t>
        </is>
      </c>
      <c r="E17008" t="inlineStr">
        <is>
          <t>MANCERTFIAIKPDGVQRGLVGEIIKRFEQKGFRLVGLKFMQASEDLLKEHYVDLKDRPFFAGLVKYMHSGPVVAMVWEGLNVVKTGRVMLGETNPADSKPGTIRGDFCIQVGRNIIHGSDSVESAEKEIGLWFHPEELVDYTSCAQNWIYE</t>
        </is>
      </c>
      <c r="F1700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700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700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700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7008" t="inlineStr"/>
      <c r="K17008" t="n">
        <v>152</v>
      </c>
      <c r="L17008" t="n">
        <v>11</v>
      </c>
      <c r="M17008" t="n">
        <v>18</v>
      </c>
      <c r="N17008" t="n">
        <v>10</v>
      </c>
      <c r="O17008" t="inlineStr">
        <is>
          <t>TFIA(10).(11)IKPDGVQR</t>
        </is>
      </c>
      <c r="P17008" t="inlineStr">
        <is>
          <t>TFIAIKPD</t>
        </is>
      </c>
      <c r="Q17008" t="inlineStr">
        <is>
          <t>Internal</t>
        </is>
      </c>
      <c r="R17008" t="inlineStr"/>
      <c r="S17008" t="inlineStr"/>
      <c r="T17008" t="inlineStr"/>
    </row>
    <row r="17009">
      <c r="A17009" s="1" t="n">
        <v>17007</v>
      </c>
      <c r="B17009" t="inlineStr">
        <is>
          <t>KPVTVSPTTPTSPTEGEAS</t>
        </is>
      </c>
      <c r="C17009" t="inlineStr">
        <is>
          <t>Q9Y6G9</t>
        </is>
      </c>
      <c r="D17009" t="inlineStr">
        <is>
          <t>DC1L1_HUMAN</t>
        </is>
      </c>
      <c r="E17009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7009" t="inlineStr">
        <is>
          <t>RecName: Full=Cytoplasmic dynein 1 light intermediate chain 1; Short=LIC1; AltName: Full=Dynein light chain A; Short=DLC-A; AltName: Full=Dynein light intermediate chain 1, cytosolic;</t>
        </is>
      </c>
      <c r="G17009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H17009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I17009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J17009" t="inlineStr"/>
      <c r="K17009" t="n">
        <v>523</v>
      </c>
      <c r="L17009" t="n">
        <v>505</v>
      </c>
      <c r="M17009" t="n">
        <v>523</v>
      </c>
      <c r="N17009" t="n">
        <v>504</v>
      </c>
      <c r="O17009" t="inlineStr">
        <is>
          <t>RITR(504).(505)KPVTVSPTTPTSPTEGEAS</t>
        </is>
      </c>
      <c r="P17009" t="inlineStr">
        <is>
          <t>RITRKPVT</t>
        </is>
      </c>
      <c r="Q17009" t="inlineStr">
        <is>
          <t>Internal</t>
        </is>
      </c>
      <c r="R17009" t="inlineStr"/>
      <c r="S17009" t="inlineStr">
        <is>
          <t>S01.151</t>
        </is>
      </c>
      <c r="T17009" t="inlineStr">
        <is>
          <t>trypsin 1</t>
        </is>
      </c>
    </row>
    <row r="17010">
      <c r="A17010" s="1" t="n">
        <v>17008</v>
      </c>
      <c r="B17010" t="inlineStr">
        <is>
          <t>VASQYGWSGNMER</t>
        </is>
      </c>
      <c r="C17010" t="inlineStr">
        <is>
          <t>P14625</t>
        </is>
      </c>
      <c r="D17010" t="inlineStr">
        <is>
          <t>ENPL_HUMAN</t>
        </is>
      </c>
      <c r="E170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70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70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70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70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7010" t="inlineStr"/>
      <c r="K17010" t="n">
        <v>803</v>
      </c>
      <c r="L17010" t="n">
        <v>648</v>
      </c>
      <c r="M17010" t="n">
        <v>660</v>
      </c>
      <c r="N17010" t="n">
        <v>647</v>
      </c>
      <c r="O17010" t="inlineStr">
        <is>
          <t>PCAL(647).(648)VASQYGWSGNMER</t>
        </is>
      </c>
      <c r="P17010" t="inlineStr">
        <is>
          <t>PCALVASQ</t>
        </is>
      </c>
      <c r="Q17010" t="inlineStr">
        <is>
          <t>Internal</t>
        </is>
      </c>
      <c r="R17010" t="inlineStr"/>
      <c r="S17010" t="inlineStr"/>
      <c r="T17010" t="inlineStr"/>
    </row>
    <row r="17011">
      <c r="A17011" s="1" t="n">
        <v>17009</v>
      </c>
      <c r="B17011" t="inlineStr">
        <is>
          <t>KSGYLAGDKLLPQR</t>
        </is>
      </c>
      <c r="C17011" t="inlineStr">
        <is>
          <t>P26038</t>
        </is>
      </c>
      <c r="D17011" t="inlineStr">
        <is>
          <t>MOES_HUMAN</t>
        </is>
      </c>
      <c r="E1701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011" t="inlineStr">
        <is>
          <t>RecName: Full=Moesin {ECO:0000303|PubMed:1924289}; AltName: Full=Membrane-organizing extension spike protein;</t>
        </is>
      </c>
      <c r="G1701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01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01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011" t="inlineStr"/>
      <c r="K17011" t="n">
        <v>577</v>
      </c>
      <c r="L17011" t="n">
        <v>143</v>
      </c>
      <c r="M17011" t="n">
        <v>156</v>
      </c>
      <c r="N17011" t="n">
        <v>142</v>
      </c>
      <c r="O17011" t="inlineStr">
        <is>
          <t>KEVH(142).(143)KSGYLAGDKLLPQR</t>
        </is>
      </c>
      <c r="P17011" t="inlineStr">
        <is>
          <t>KEVHKSGY</t>
        </is>
      </c>
      <c r="Q17011" t="inlineStr">
        <is>
          <t>Internal</t>
        </is>
      </c>
      <c r="R17011" t="inlineStr"/>
      <c r="S17011" t="inlineStr"/>
      <c r="T17011" t="inlineStr"/>
    </row>
    <row r="17012">
      <c r="A17012" s="1" t="n">
        <v>17010</v>
      </c>
      <c r="B17012" t="inlineStr">
        <is>
          <t>TFDQLTPEESKER</t>
        </is>
      </c>
      <c r="C17012" t="inlineStr">
        <is>
          <t>O43852</t>
        </is>
      </c>
      <c r="D17012" t="inlineStr">
        <is>
          <t>CALU_HUMAN</t>
        </is>
      </c>
      <c r="E17012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7012" t="inlineStr">
        <is>
          <t>RecName: Full=Calumenin; AltName: Full=Crocalbin; AltName: Full=IEF SSP 9302; Flags: Precursor;</t>
        </is>
      </c>
      <c r="G17012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7012" t="inlineStr">
        <is>
          <t>GO:0005783|GO:0005788|GO:0005789|GO:0005576|GO:0005794|GO:0042470|GO:0016020|GO:0033018|GO:0005509</t>
        </is>
      </c>
      <c r="I17012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7012" t="inlineStr"/>
      <c r="K17012" t="n">
        <v>315</v>
      </c>
      <c r="L17012" t="n">
        <v>60</v>
      </c>
      <c r="M17012" t="n">
        <v>72</v>
      </c>
      <c r="N17012" t="n">
        <v>59</v>
      </c>
      <c r="O17012" t="inlineStr">
        <is>
          <t>EEAK(59).(60)TFDQLTPEESKER</t>
        </is>
      </c>
      <c r="P17012" t="inlineStr">
        <is>
          <t>EEAKTFDQ</t>
        </is>
      </c>
      <c r="Q17012" t="inlineStr">
        <is>
          <t>Internal</t>
        </is>
      </c>
      <c r="R17012" t="inlineStr"/>
      <c r="S17012" t="inlineStr"/>
      <c r="T17012" t="inlineStr"/>
    </row>
    <row r="17013">
      <c r="A17013" s="1" t="n">
        <v>17011</v>
      </c>
      <c r="B17013" t="inlineStr">
        <is>
          <t>HYITPMMELKPNAGSDR</t>
        </is>
      </c>
      <c r="C17013" t="inlineStr">
        <is>
          <t>P43487</t>
        </is>
      </c>
      <c r="D17013" t="inlineStr">
        <is>
          <t>RANG_HUMAN</t>
        </is>
      </c>
      <c r="E17013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7013" t="inlineStr">
        <is>
          <t>RecName: Full=Ran-specific GTPase-activating protein; AltName: Full=Ran-binding protein 1; Short=RanBP1;</t>
        </is>
      </c>
      <c r="G17013" t="inlineStr">
        <is>
          <t>3D-structure|Acetylation|Alternative splicing|Direct protein sequencing|GTPase activation|Isopeptide bond|Phosphoprotein|Reference proteome|Ubl conjugation</t>
        </is>
      </c>
      <c r="H17013" t="inlineStr">
        <is>
          <t>GO:0005813|GO:0005737|GO:0005829|GO:0005635|GO:0005643|GO:0005634|GO:0045296|GO:0005092|GO:0005096|GO:0031267|GO:0006913|GO:0046604|GO:0007165</t>
        </is>
      </c>
      <c r="I17013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7013" t="inlineStr"/>
      <c r="K17013" t="n">
        <v>201</v>
      </c>
      <c r="L17013" t="n">
        <v>102</v>
      </c>
      <c r="M17013" t="n">
        <v>118</v>
      </c>
      <c r="N17013" t="n">
        <v>101</v>
      </c>
      <c r="O17013" t="inlineStr">
        <is>
          <t>ICAN(101).(102)HYITPMMELKPNAGSDR</t>
        </is>
      </c>
      <c r="P17013" t="inlineStr">
        <is>
          <t>ICANHYIT</t>
        </is>
      </c>
      <c r="Q17013" t="inlineStr">
        <is>
          <t>Internal</t>
        </is>
      </c>
      <c r="R17013" t="inlineStr"/>
      <c r="S17013" t="inlineStr"/>
      <c r="T17013" t="inlineStr"/>
    </row>
    <row r="17014">
      <c r="A17014" s="1" t="n">
        <v>17012</v>
      </c>
      <c r="B17014" t="inlineStr">
        <is>
          <t>KTLETVPLER</t>
        </is>
      </c>
      <c r="C17014" t="inlineStr">
        <is>
          <t>P22626</t>
        </is>
      </c>
      <c r="D17014" t="inlineStr">
        <is>
          <t>ROA2_HUMAN</t>
        </is>
      </c>
      <c r="E1701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7014" t="inlineStr">
        <is>
          <t>RecName: Full=Heterogeneous nuclear ribonucleoproteins A2/B1; Short=hnRNP A2/B1;</t>
        </is>
      </c>
      <c r="G1701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701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701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7014" t="inlineStr"/>
      <c r="K17014" t="n">
        <v>353</v>
      </c>
      <c r="L17014" t="n">
        <v>3</v>
      </c>
      <c r="M17014" t="n">
        <v>12</v>
      </c>
      <c r="N17014" t="n">
        <v>2</v>
      </c>
      <c r="O17014" t="inlineStr">
        <is>
          <t>ME(2).(3)KTLETVPLER</t>
        </is>
      </c>
      <c r="P17014" t="inlineStr">
        <is>
          <t>--MEKTLE</t>
        </is>
      </c>
      <c r="Q17014" t="inlineStr">
        <is>
          <t>Internal</t>
        </is>
      </c>
      <c r="R17014" t="inlineStr"/>
      <c r="S17014" t="inlineStr">
        <is>
          <t>M35.004</t>
        </is>
      </c>
      <c r="T17014" t="inlineStr">
        <is>
          <t>peptidyl-Lys metallopeptidase</t>
        </is>
      </c>
    </row>
    <row r="17015">
      <c r="A17015" s="1" t="n">
        <v>17013</v>
      </c>
      <c r="B17015" t="inlineStr">
        <is>
          <t>VGMGQKDSYVGDEAQSKR</t>
        </is>
      </c>
      <c r="C17015" t="inlineStr">
        <is>
          <t>P63267</t>
        </is>
      </c>
      <c r="D17015" t="inlineStr">
        <is>
          <t>ACTH_HUMAN</t>
        </is>
      </c>
      <c r="E1701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01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01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015" t="inlineStr">
        <is>
          <t>GO:0072562|GO:0044297|GO:0071944|GO:0005737|GO:0005856|GO:0005829|GO:0070062|GO:0005615|GO:0030175|GO:0030027|GO:0032982|GO:0005524|GO:0016787|GO:0090131|GO:0010628</t>
        </is>
      </c>
      <c r="I1701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015" t="inlineStr"/>
      <c r="K17015" t="n">
        <v>376</v>
      </c>
      <c r="L17015" t="n">
        <v>46</v>
      </c>
      <c r="M17015" t="n">
        <v>63</v>
      </c>
      <c r="N17015" t="n">
        <v>45</v>
      </c>
      <c r="O17015" t="inlineStr">
        <is>
          <t>QGVM(45).(46)VGMGQKDSYVGDEAQSKR</t>
        </is>
      </c>
      <c r="P17015" t="inlineStr">
        <is>
          <t>QGVMVGMG</t>
        </is>
      </c>
      <c r="Q17015" t="inlineStr">
        <is>
          <t>Internal</t>
        </is>
      </c>
      <c r="R17015" t="inlineStr"/>
      <c r="S17015" t="inlineStr"/>
      <c r="T17015" t="inlineStr"/>
    </row>
    <row r="17016">
      <c r="A17016" s="1" t="n">
        <v>17014</v>
      </c>
      <c r="B17016" t="inlineStr">
        <is>
          <t>AILFVPR</t>
        </is>
      </c>
      <c r="C17016" t="inlineStr">
        <is>
          <t>Q9NQH7</t>
        </is>
      </c>
      <c r="D17016" t="inlineStr">
        <is>
          <t>XPP3_HUMAN</t>
        </is>
      </c>
      <c r="E17016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016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016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016" t="inlineStr">
        <is>
          <t>GO:0005737|GO:0005829|GO:0005739|GO:0004177|GO:0030145|GO:0070006|GO:0042803|GO:0003094|GO:0016485|GO:0006508</t>
        </is>
      </c>
      <c r="I17016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016" t="inlineStr"/>
      <c r="K17016" t="n">
        <v>507</v>
      </c>
      <c r="L17016" t="n">
        <v>149</v>
      </c>
      <c r="M17016" t="n">
        <v>155</v>
      </c>
      <c r="N17016" t="n">
        <v>148</v>
      </c>
      <c r="O17016" t="inlineStr">
        <is>
          <t>PSHK(148).(149)AILFVPR</t>
        </is>
      </c>
      <c r="P17016" t="inlineStr">
        <is>
          <t>PSHKAILF</t>
        </is>
      </c>
      <c r="Q17016" t="inlineStr">
        <is>
          <t>Internal</t>
        </is>
      </c>
      <c r="R17016" t="inlineStr"/>
      <c r="S17016" t="inlineStr"/>
      <c r="T17016" t="inlineStr"/>
    </row>
    <row r="17017">
      <c r="A17017" s="1" t="n">
        <v>17015</v>
      </c>
      <c r="B17017" t="inlineStr">
        <is>
          <t>YQSHDYAFSSVEKLLH</t>
        </is>
      </c>
      <c r="C17017" t="inlineStr">
        <is>
          <t>Q9UHG3</t>
        </is>
      </c>
      <c r="D17017" t="inlineStr">
        <is>
          <t>PCYOX_HUMAN</t>
        </is>
      </c>
      <c r="E17017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17017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17017" t="inlineStr">
        <is>
          <t>Alternative splicing|Direct protein sequencing|FAD|Flavoprotein|Glycoprotein|Lysosome|Oxidoreductase|Reference proteome|Signal</t>
        </is>
      </c>
      <c r="H17017" t="inlineStr">
        <is>
          <t>GO:0070062|GO:0005764|GO:0034361|GO:0071949|GO:0102149|GO:0001735|GO:0030327|GO:0030328</t>
        </is>
      </c>
      <c r="I17017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17017" t="inlineStr"/>
      <c r="K17017" t="n">
        <v>505</v>
      </c>
      <c r="L17017" t="n">
        <v>169</v>
      </c>
      <c r="M17017" t="n">
        <v>184</v>
      </c>
      <c r="N17017" t="n">
        <v>168</v>
      </c>
      <c r="O17017" t="inlineStr">
        <is>
          <t>RIYR(168).(169)YQSHDYAFSSVEKLLH</t>
        </is>
      </c>
      <c r="P17017" t="inlineStr">
        <is>
          <t>RIYRYQSH</t>
        </is>
      </c>
      <c r="Q17017" t="inlineStr">
        <is>
          <t>Internal</t>
        </is>
      </c>
      <c r="R17017" t="inlineStr"/>
      <c r="S17017" t="inlineStr">
        <is>
          <t>S01.151</t>
        </is>
      </c>
      <c r="T17017" t="inlineStr">
        <is>
          <t>trypsin 1</t>
        </is>
      </c>
    </row>
    <row r="17018">
      <c r="A17018" s="1" t="n">
        <v>17016</v>
      </c>
      <c r="B17018" t="inlineStr">
        <is>
          <t>TIPGKQQLLIGAY</t>
        </is>
      </c>
      <c r="C17018" t="inlineStr">
        <is>
          <t>Q99832</t>
        </is>
      </c>
      <c r="D17018" t="inlineStr">
        <is>
          <t>TCPH_HUMAN</t>
        </is>
      </c>
      <c r="E1701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701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7018" t="inlineStr">
        <is>
          <t>3D-structure|Acetylation|Alternative splicing|ATP-binding|Chaperone|Cytoplasm|Direct protein sequencing|Isopeptide bond|Methylation|Nucleotide-binding|Reference proteome|Ubl conjugation</t>
        </is>
      </c>
      <c r="H1701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701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018" t="inlineStr"/>
      <c r="K17018" t="n">
        <v>543</v>
      </c>
      <c r="L17018" t="n">
        <v>426</v>
      </c>
      <c r="M17018" t="n">
        <v>438</v>
      </c>
      <c r="N17018" t="n">
        <v>425</v>
      </c>
      <c r="O17018" t="inlineStr">
        <is>
          <t>DYSR(425).(426)TIPGKQQLLIGAY</t>
        </is>
      </c>
      <c r="P17018" t="inlineStr">
        <is>
          <t>DYSRTIPG</t>
        </is>
      </c>
      <c r="Q17018" t="inlineStr">
        <is>
          <t>Internal</t>
        </is>
      </c>
      <c r="R17018" t="inlineStr"/>
      <c r="S17018" t="inlineStr"/>
      <c r="T17018" t="inlineStr"/>
    </row>
    <row r="17019">
      <c r="A17019" s="1" t="n">
        <v>17017</v>
      </c>
      <c r="B17019" t="inlineStr">
        <is>
          <t>TIPWLENR</t>
        </is>
      </c>
      <c r="C17019" t="inlineStr">
        <is>
          <t>P12814</t>
        </is>
      </c>
      <c r="D17019" t="inlineStr">
        <is>
          <t>ACTN1_HUMAN</t>
        </is>
      </c>
      <c r="E1701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019" t="inlineStr">
        <is>
          <t>RecName: Full=Alpha-actinin-1; AltName: Full=Alpha-actinin cytoskeletal isoform; AltName: Full=F-actin cross-linking protein; AltName: Full=Non-muscle alpha-actinin-1;</t>
        </is>
      </c>
      <c r="G1701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01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01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019" t="inlineStr"/>
      <c r="K17019" t="n">
        <v>892</v>
      </c>
      <c r="L17019" t="n">
        <v>293</v>
      </c>
      <c r="M17019" t="n">
        <v>300</v>
      </c>
      <c r="N17019" t="n">
        <v>292</v>
      </c>
      <c r="O17019" t="inlineStr">
        <is>
          <t>WIRR(292).(293)TIPWLENR</t>
        </is>
      </c>
      <c r="P17019" t="inlineStr">
        <is>
          <t>WIRRTIPW</t>
        </is>
      </c>
      <c r="Q17019" t="inlineStr">
        <is>
          <t>Internal</t>
        </is>
      </c>
      <c r="R17019" t="inlineStr"/>
      <c r="S17019" t="inlineStr">
        <is>
          <t>S01.151</t>
        </is>
      </c>
      <c r="T17019" t="inlineStr">
        <is>
          <t>trypsin 1</t>
        </is>
      </c>
    </row>
    <row r="17020">
      <c r="A17020" s="1" t="n">
        <v>17018</v>
      </c>
      <c r="B17020" t="inlineStr">
        <is>
          <t>AQLQGPVHR</t>
        </is>
      </c>
      <c r="C17020" t="inlineStr">
        <is>
          <t>P16989</t>
        </is>
      </c>
      <c r="D17020" t="inlineStr">
        <is>
          <t>YBOX3_HUMAN</t>
        </is>
      </c>
      <c r="E1702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7020" t="inlineStr">
        <is>
          <t>RecName: Full=Y-box-binding protein 3; AltName: Full=Cold shock domain-containing protein A; AltName: Full=DNA-binding protein A; AltName: Full=Single-strand DNA-binding protein NF-GMB;</t>
        </is>
      </c>
      <c r="G17020" t="inlineStr">
        <is>
          <t>Acetylation|Alternative splicing|Cytoplasm|DNA-binding|Methylation|Nucleus|Phosphoprotein|Reference proteome|Repressor|Transcription|Transcription regulation</t>
        </is>
      </c>
      <c r="H1702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702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7020" t="inlineStr"/>
      <c r="K17020" t="n">
        <v>372</v>
      </c>
      <c r="L17020" t="n">
        <v>275</v>
      </c>
      <c r="M17020" t="n">
        <v>283</v>
      </c>
      <c r="N17020" t="n">
        <v>274</v>
      </c>
      <c r="O17020" t="inlineStr">
        <is>
          <t>VPEG(274).(275)AQLQGPVHR</t>
        </is>
      </c>
      <c r="P17020" t="inlineStr">
        <is>
          <t>VPEGAQLQ</t>
        </is>
      </c>
      <c r="Q17020" t="inlineStr">
        <is>
          <t>Internal</t>
        </is>
      </c>
      <c r="R17020" t="inlineStr"/>
      <c r="S17020" t="inlineStr"/>
      <c r="T17020" t="inlineStr"/>
    </row>
    <row r="17021">
      <c r="A17021" s="1" t="n">
        <v>17019</v>
      </c>
      <c r="B17021" t="inlineStr">
        <is>
          <t>GSHTDAPDTATGNCLLQR</t>
        </is>
      </c>
      <c r="C17021" t="inlineStr">
        <is>
          <t>Q9P2R3</t>
        </is>
      </c>
      <c r="D17021" t="inlineStr">
        <is>
          <t>ANFY1_HUMAN</t>
        </is>
      </c>
      <c r="E17021" t="inlineStr">
        <is>
          <t>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</t>
        </is>
      </c>
      <c r="F17021" t="inlineStr">
        <is>
          <t>RecName: Full=Rabankyrin-5 {ECO:0000303|PubMed:15328530}; Short=Rank-5 {ECO:0000303|PubMed:22284051}; AltName: Full=Ankyrin repeat and FYVE domain-containing protein 1; AltName: Full=Ankyrin repeats hooked to a zinc finger motif;</t>
        </is>
      </c>
      <c r="G17021" t="inlineStr">
        <is>
          <t>Acetylation|Alternative splicing|ANK repeat|Cytoplasm|Direct protein sequencing|Endocytosis|Endosome|Membrane|Metal-binding|Phosphoprotein|Reference proteome|Repeat|Zinc|Zinc-finger</t>
        </is>
      </c>
      <c r="H17021" t="inlineStr">
        <is>
          <t>GO:0005829|GO:0005769|GO:0005768|GO:0010008|GO:0070062|GO:0043231|GO:0005765|GO:0044354|GO:0016020|GO:0046872|GO:1901981|GO:0031267|GO:0006897|GO:0016197|GO:0034058|GO:0090160|GO:0048549|GO:0042147</t>
        </is>
      </c>
      <c r="I17021" t="inlineStr">
        <is>
          <t>C:cytosol|C:early endosome|C:endosome|C:endosome membrane|C:extracellular exosome|C:intracellular membrane-bounded organelle|C:lysosomal membrane|C:macropinosome|C:membrane|F:metal ion binding|F:phosphatidylinositol phosphate binding|F:small GTPase binding|P:endocytosis|P:endosomal transport|P:endosomal vesicle fusion|P:Golgi to lysosome transport|P:positive regulation of pinocytosis|P:retrograde transport, endosome to Golgi</t>
        </is>
      </c>
      <c r="J17021" t="inlineStr"/>
      <c r="K17021" t="n">
        <v>1169</v>
      </c>
      <c r="L17021" t="n">
        <v>447</v>
      </c>
      <c r="M17021" t="n">
        <v>464</v>
      </c>
      <c r="N17021" t="n">
        <v>446</v>
      </c>
      <c r="O17021" t="inlineStr">
        <is>
          <t>LIQR(446).(447)GSHTDAPDTATGNCLLQR</t>
        </is>
      </c>
      <c r="P17021" t="inlineStr">
        <is>
          <t>LIQRGSHT</t>
        </is>
      </c>
      <c r="Q17021" t="inlineStr">
        <is>
          <t>Internal</t>
        </is>
      </c>
      <c r="R17021" t="inlineStr"/>
      <c r="S17021" t="inlineStr"/>
      <c r="T17021" t="inlineStr"/>
    </row>
    <row r="17022">
      <c r="A17022" s="1" t="n">
        <v>17020</v>
      </c>
      <c r="B17022" t="inlineStr">
        <is>
          <t>FLIQNVLR</t>
        </is>
      </c>
      <c r="C17022" t="inlineStr">
        <is>
          <t>P41252</t>
        </is>
      </c>
      <c r="D17022" t="inlineStr">
        <is>
          <t>SYIC_HUMAN</t>
        </is>
      </c>
      <c r="E1702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7022" t="inlineStr">
        <is>
          <t>RecName: Full=Isoleucine--tRNA ligase, cytoplasmic; EC=6.1.1.5 {ECO:0000269|PubMed:8052601}; AltName: Full=Isoleucyl-tRNA synthetase; Short=IRS; Short=IleRS;</t>
        </is>
      </c>
      <c r="G1702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7022" t="inlineStr">
        <is>
          <t>GO:0017101|GO:0005737|GO:0005829|GO:0070062|GO:0016020|GO:0005654|GO:0002161|GO:0005524|GO:0051020|GO:0004822|GO:0000049|GO:0006428|GO:0001649|GO:0006418</t>
        </is>
      </c>
      <c r="I1702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7022" t="inlineStr"/>
      <c r="K17022" t="n">
        <v>1262</v>
      </c>
      <c r="L17022" t="n">
        <v>662</v>
      </c>
      <c r="M17022" t="n">
        <v>669</v>
      </c>
      <c r="N17022" t="n">
        <v>661</v>
      </c>
      <c r="O17022" t="inlineStr">
        <is>
          <t>NAYR(661).(662)FLIQNVLR</t>
        </is>
      </c>
      <c r="P17022" t="inlineStr">
        <is>
          <t>NAYRFLIQ</t>
        </is>
      </c>
      <c r="Q17022" t="inlineStr">
        <is>
          <t>Internal</t>
        </is>
      </c>
      <c r="R17022" t="inlineStr"/>
      <c r="S17022" t="inlineStr">
        <is>
          <t>S01.151</t>
        </is>
      </c>
      <c r="T17022" t="inlineStr">
        <is>
          <t>trypsin 1</t>
        </is>
      </c>
    </row>
    <row r="17023">
      <c r="A17023" s="1" t="n">
        <v>17021</v>
      </c>
      <c r="B17023" t="inlineStr">
        <is>
          <t>NLAVAMCSR</t>
        </is>
      </c>
      <c r="C17023" t="inlineStr">
        <is>
          <t>Q5JS54</t>
        </is>
      </c>
      <c r="D17023" t="inlineStr">
        <is>
          <t>PSMG4_HUMAN</t>
        </is>
      </c>
      <c r="E17023" t="inlineStr">
        <is>
          <t>MEGLVVAAGGDVSLHNFSARLWEQLVHFHVMRLTDSLFLWVGATPHLRNLAVAMCSRYDSIPVSTSLLGDTSDTTSTGLAQRLARKTNKQVFVSYNLQNTDSNFALLVENRIKEEMEAFPEKF</t>
        </is>
      </c>
      <c r="F17023" t="inlineStr">
        <is>
          <t>RecName: Full=Proteasome assembly chaperone 4; Short=PAC-4; Short=hPAC4;</t>
        </is>
      </c>
      <c r="G17023" t="inlineStr">
        <is>
          <t>3D-structure|Alternative splicing|Chaperone|Reference proteome</t>
        </is>
      </c>
      <c r="H17023" t="inlineStr">
        <is>
          <t>GO:0032991|GO:0044877|GO:0043248</t>
        </is>
      </c>
      <c r="I17023" t="inlineStr">
        <is>
          <t>C:protein-containing complex|F:protein-containing complex binding|P:proteasome assembly</t>
        </is>
      </c>
      <c r="J17023" t="inlineStr"/>
      <c r="K17023" t="n">
        <v>123</v>
      </c>
      <c r="L17023" t="n">
        <v>49</v>
      </c>
      <c r="M17023" t="n">
        <v>57</v>
      </c>
      <c r="N17023" t="n">
        <v>48</v>
      </c>
      <c r="O17023" t="inlineStr">
        <is>
          <t>PHLR(48).(49)NLAVAMCSR</t>
        </is>
      </c>
      <c r="P17023" t="inlineStr">
        <is>
          <t>PHLRNLAV</t>
        </is>
      </c>
      <c r="Q17023" t="inlineStr">
        <is>
          <t>Internal</t>
        </is>
      </c>
      <c r="R17023" t="inlineStr"/>
      <c r="S17023" t="inlineStr"/>
      <c r="T17023" t="inlineStr"/>
    </row>
    <row r="17024">
      <c r="A17024" s="1" t="n">
        <v>17022</v>
      </c>
      <c r="B17024" t="inlineStr">
        <is>
          <t>LTEAPLNPK</t>
        </is>
      </c>
      <c r="C17024" t="inlineStr">
        <is>
          <t>P63267</t>
        </is>
      </c>
      <c r="D17024" t="inlineStr">
        <is>
          <t>ACTH_HUMAN</t>
        </is>
      </c>
      <c r="E170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0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0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024" t="inlineStr">
        <is>
          <t>GO:0072562|GO:0044297|GO:0071944|GO:0005737|GO:0005856|GO:0005829|GO:0070062|GO:0005615|GO:0030175|GO:0030027|GO:0032982|GO:0005524|GO:0016787|GO:0090131|GO:0010628</t>
        </is>
      </c>
      <c r="I170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024" t="inlineStr"/>
      <c r="K17024" t="n">
        <v>376</v>
      </c>
      <c r="L17024" t="n">
        <v>106</v>
      </c>
      <c r="M17024" t="n">
        <v>114</v>
      </c>
      <c r="N17024" t="n">
        <v>105</v>
      </c>
      <c r="O17024" t="inlineStr">
        <is>
          <t>HPTL(105).(106)LTEAPLNPK</t>
        </is>
      </c>
      <c r="P17024" t="inlineStr">
        <is>
          <t>HPTLLTEA</t>
        </is>
      </c>
      <c r="Q17024" t="inlineStr">
        <is>
          <t>Internal</t>
        </is>
      </c>
      <c r="R17024" t="inlineStr"/>
      <c r="S17024" t="inlineStr"/>
      <c r="T17024" t="inlineStr"/>
    </row>
    <row r="17025">
      <c r="A17025" s="1" t="n">
        <v>17023</v>
      </c>
      <c r="B17025" t="inlineStr">
        <is>
          <t>FKEANNFLWPF</t>
        </is>
      </c>
      <c r="C17025" t="inlineStr">
        <is>
          <t>P18124</t>
        </is>
      </c>
      <c r="D17025" t="inlineStr">
        <is>
          <t>RL7_HUMAN</t>
        </is>
      </c>
      <c r="E17025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7025" t="inlineStr">
        <is>
          <t>RecName: Full=Large ribosomal subunit protein uL30 {ECO:0000303|PubMed:24524803}; AltName: Full=60S ribosomal protein L7;</t>
        </is>
      </c>
      <c r="G17025" t="inlineStr">
        <is>
          <t>3D-structure|Acetylation|Cytoplasm|Direct protein sequencing|Phosphoprotein|Reference proteome|Repeat|Ribonucleoprotein|Ribosomal protein|RNA-binding</t>
        </is>
      </c>
      <c r="H17025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7025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7025" t="inlineStr"/>
      <c r="K17025" t="n">
        <v>248</v>
      </c>
      <c r="L17025" t="n">
        <v>201</v>
      </c>
      <c r="M17025" t="n">
        <v>211</v>
      </c>
      <c r="N17025" t="n">
        <v>200</v>
      </c>
      <c r="O17025" t="inlineStr">
        <is>
          <t>VGKR(200).(201)FKEANNFLWPF</t>
        </is>
      </c>
      <c r="P17025" t="inlineStr">
        <is>
          <t>VGKRFKEA</t>
        </is>
      </c>
      <c r="Q17025" t="inlineStr">
        <is>
          <t>Internal</t>
        </is>
      </c>
      <c r="R17025" t="inlineStr"/>
      <c r="S17025" t="inlineStr">
        <is>
          <t>S01.151</t>
        </is>
      </c>
      <c r="T17025" t="inlineStr">
        <is>
          <t>trypsin 1</t>
        </is>
      </c>
    </row>
    <row r="17026">
      <c r="A17026" s="1" t="n">
        <v>17024</v>
      </c>
      <c r="B17026" t="inlineStr">
        <is>
          <t>ALYEAGER</t>
        </is>
      </c>
      <c r="C17026" t="inlineStr">
        <is>
          <t>P04083</t>
        </is>
      </c>
      <c r="D17026" t="inlineStr">
        <is>
          <t>ANXA1_HUMAN</t>
        </is>
      </c>
      <c r="E170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70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70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70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70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7026" t="inlineStr"/>
      <c r="K17026" t="n">
        <v>346</v>
      </c>
      <c r="L17026" t="n">
        <v>205</v>
      </c>
      <c r="M17026" t="n">
        <v>212</v>
      </c>
      <c r="N17026" t="n">
        <v>204</v>
      </c>
      <c r="O17026" t="inlineStr">
        <is>
          <t>SDAR(204).(205)ALYEAGER</t>
        </is>
      </c>
      <c r="P17026" t="inlineStr">
        <is>
          <t>SDARALYE</t>
        </is>
      </c>
      <c r="Q17026" t="inlineStr">
        <is>
          <t>Internal</t>
        </is>
      </c>
      <c r="R17026" t="inlineStr"/>
      <c r="S17026" t="inlineStr">
        <is>
          <t>S01.151</t>
        </is>
      </c>
      <c r="T17026" t="inlineStr">
        <is>
          <t>trypsin 1</t>
        </is>
      </c>
    </row>
    <row r="17027">
      <c r="A17027" s="1" t="n">
        <v>17025</v>
      </c>
      <c r="B17027" t="inlineStr">
        <is>
          <t>KLTALDYHNPAGFNCKDETEFR</t>
        </is>
      </c>
      <c r="C17027" t="inlineStr">
        <is>
          <t>Q9Y224</t>
        </is>
      </c>
      <c r="D17027" t="inlineStr">
        <is>
          <t>RTRAF_HUMAN</t>
        </is>
      </c>
      <c r="E17027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17027" t="inlineStr">
        <is>
          <t>RecName: Full=RNA transcription, translation and transport factor protein {ECO:0000312|HGNC:HGNC:23169}; AltName: Full=CLE7 homolog; Short=CLE; Short=hCLE {ECO:0000303|PubMed:26864902};</t>
        </is>
      </c>
      <c r="G17027" t="inlineStr">
        <is>
          <t>3D-structure|Acetylation|Cytoplasm|Cytoskeleton|Host-virus interaction|Nucleus|Reference proteome|RNA-binding|Transcription|Transcription regulation</t>
        </is>
      </c>
      <c r="H17027" t="inlineStr">
        <is>
          <t>GO:0005813|GO:0005737|GO:0005829|GO:0072686|GO:0005654|GO:0005634|GO:0048471|GO:0072669|GO:0042802|GO:0003723|GO:0000993|GO:0006469|GO:0045944|GO:0050658|GO:0006388</t>
        </is>
      </c>
      <c r="I17027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17027" t="inlineStr"/>
      <c r="K17027" t="n">
        <v>244</v>
      </c>
      <c r="L17027" t="n">
        <v>5</v>
      </c>
      <c r="M17027" t="n">
        <v>26</v>
      </c>
      <c r="N17027" t="n">
        <v>4</v>
      </c>
      <c r="O17027" t="inlineStr">
        <is>
          <t>MFRR(4).(5)KLTALDYHNPAGFNCKDETEFR</t>
        </is>
      </c>
      <c r="P17027" t="inlineStr">
        <is>
          <t>MFRRKLTA</t>
        </is>
      </c>
      <c r="Q17027" t="inlineStr">
        <is>
          <t>Internal</t>
        </is>
      </c>
      <c r="R17027" t="inlineStr"/>
      <c r="S17027" t="inlineStr"/>
      <c r="T17027" t="inlineStr"/>
    </row>
    <row r="17028">
      <c r="A17028" s="1" t="n">
        <v>17026</v>
      </c>
      <c r="B17028" t="inlineStr">
        <is>
          <t>ILFRPVASQLPR</t>
        </is>
      </c>
      <c r="C17028" t="inlineStr">
        <is>
          <t>P35232</t>
        </is>
      </c>
      <c r="D17028" t="inlineStr">
        <is>
          <t>PHB1_HUMAN</t>
        </is>
      </c>
      <c r="E1702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7028" t="inlineStr">
        <is>
          <t>RecName: Full=Prohibitin 1 {ECO:0000305};</t>
        </is>
      </c>
      <c r="G1702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702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702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7028" t="inlineStr"/>
      <c r="K17028" t="n">
        <v>272</v>
      </c>
      <c r="L17028" t="n">
        <v>94</v>
      </c>
      <c r="M17028" t="n">
        <v>105</v>
      </c>
      <c r="N17028" t="n">
        <v>93</v>
      </c>
      <c r="O17028" t="inlineStr">
        <is>
          <t>ITLR(93).(94)ILFRPVASQLPR</t>
        </is>
      </c>
      <c r="P17028" t="inlineStr">
        <is>
          <t>ITLRILFR</t>
        </is>
      </c>
      <c r="Q17028" t="inlineStr">
        <is>
          <t>Internal</t>
        </is>
      </c>
      <c r="R17028" t="inlineStr"/>
      <c r="S17028" t="inlineStr">
        <is>
          <t>S01.151</t>
        </is>
      </c>
      <c r="T17028" t="inlineStr">
        <is>
          <t>trypsin 1</t>
        </is>
      </c>
    </row>
    <row r="17029">
      <c r="A17029" s="1" t="n">
        <v>17027</v>
      </c>
      <c r="B17029" t="inlineStr">
        <is>
          <t>LLCNFMR</t>
        </is>
      </c>
      <c r="C17029" t="inlineStr">
        <is>
          <t>P25786</t>
        </is>
      </c>
      <c r="D17029" t="inlineStr">
        <is>
          <t>PSA1_HUMAN</t>
        </is>
      </c>
      <c r="E1702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02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029" t="inlineStr">
        <is>
          <t>3D-structure|Acetylation|Alternative splicing|Cytoplasm|Direct protein sequencing|Glycoprotein|Immunity|Isopeptide bond|Nucleus|Phosphoprotein|Proteasome|Reference proteome|Ubl conjugation</t>
        </is>
      </c>
      <c r="H17029" t="inlineStr">
        <is>
          <t>GO:0005813|GO:0005737|GO:0005829|GO:0070062|GO:0005654|GO:0005634|GO:0005844|GO:0000502|GO:0005839|GO:0019773|GO:0001530|GO:0003723|GO:0002376|GO:0002862|GO:0010498|GO:0043161</t>
        </is>
      </c>
      <c r="I1702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029" t="inlineStr"/>
      <c r="K17029" t="n">
        <v>263</v>
      </c>
      <c r="L17029" t="n">
        <v>83</v>
      </c>
      <c r="M17029" t="n">
        <v>89</v>
      </c>
      <c r="N17029" t="n">
        <v>82</v>
      </c>
      <c r="O17029" t="inlineStr">
        <is>
          <t>ADAR(82).(83)LLCNFMR</t>
        </is>
      </c>
      <c r="P17029" t="inlineStr">
        <is>
          <t>ADARLLCN</t>
        </is>
      </c>
      <c r="Q17029" t="inlineStr">
        <is>
          <t>Internal</t>
        </is>
      </c>
      <c r="R17029" t="inlineStr"/>
      <c r="S17029" t="inlineStr"/>
      <c r="T17029" t="inlineStr"/>
    </row>
    <row r="17030">
      <c r="A17030" s="1" t="n">
        <v>17028</v>
      </c>
      <c r="B17030" t="inlineStr">
        <is>
          <t>CTKIINADSEDPKYIIN</t>
        </is>
      </c>
      <c r="C17030" t="inlineStr">
        <is>
          <t>P35998</t>
        </is>
      </c>
      <c r="D17030" t="inlineStr">
        <is>
          <t>PRS7_HUMAN</t>
        </is>
      </c>
      <c r="E1703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7030" t="inlineStr">
        <is>
          <t>RecName: Full=26S proteasome regulatory subunit 7; AltName: Full=26S proteasome AAA-ATPase subunit RPT1; AltName: Full=Proteasome 26S subunit ATPase 2;</t>
        </is>
      </c>
      <c r="G17030" t="inlineStr">
        <is>
          <t>3D-structure|Acetylation|Alternative splicing|ATP-binding|Cytoplasm|Direct protein sequencing|Nucleotide-binding|Phosphoprotein|Proteasome|Reference proteome|Ubl conjugation</t>
        </is>
      </c>
      <c r="H1703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703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7030" t="inlineStr"/>
      <c r="K17030" t="n">
        <v>433</v>
      </c>
      <c r="L17030" t="n">
        <v>98</v>
      </c>
      <c r="M17030" t="n">
        <v>114</v>
      </c>
      <c r="N17030" t="n">
        <v>97</v>
      </c>
      <c r="O17030" t="inlineStr">
        <is>
          <t>QVAR(97).(98)CTKIINADSEDPKYIIN</t>
        </is>
      </c>
      <c r="P17030" t="inlineStr">
        <is>
          <t>QVARCTKI</t>
        </is>
      </c>
      <c r="Q17030" t="inlineStr">
        <is>
          <t>Internal</t>
        </is>
      </c>
      <c r="R17030" t="inlineStr"/>
      <c r="S17030" t="inlineStr">
        <is>
          <t>S01.151</t>
        </is>
      </c>
      <c r="T17030" t="inlineStr">
        <is>
          <t>trypsin 1</t>
        </is>
      </c>
    </row>
    <row r="17031">
      <c r="A17031" s="1" t="n">
        <v>17029</v>
      </c>
      <c r="B17031" t="inlineStr">
        <is>
          <t>TKIDWNKILSY</t>
        </is>
      </c>
      <c r="C17031" t="inlineStr">
        <is>
          <t>P47755</t>
        </is>
      </c>
      <c r="D17031" t="inlineStr">
        <is>
          <t>CAZA2_HUMAN</t>
        </is>
      </c>
      <c r="E17031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7031" t="inlineStr">
        <is>
          <t>RecName: Full=F-actin-capping protein subunit alpha-2; AltName: Full=CapZ alpha-2;</t>
        </is>
      </c>
      <c r="G17031" t="inlineStr">
        <is>
          <t>Acetylation|Actin capping|Actin-binding|Alternative splicing|Direct protein sequencing|Phosphoprotein|Reference proteome</t>
        </is>
      </c>
      <c r="H17031" t="inlineStr">
        <is>
          <t>GO:0015629|GO:0005903|GO:0030863|GO:0005829|GO:0070062|GO:0005576|GO:0008290|GO:0016020|GO:0051015|GO:0030036|GO:0051016|GO:0065003</t>
        </is>
      </c>
      <c r="I17031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7031" t="inlineStr"/>
      <c r="K17031" t="n">
        <v>286</v>
      </c>
      <c r="L17031" t="n">
        <v>267</v>
      </c>
      <c r="M17031" t="n">
        <v>277</v>
      </c>
      <c r="N17031" t="n">
        <v>266</v>
      </c>
      <c r="O17031" t="inlineStr">
        <is>
          <t>PVTR(266).(267)TKIDWNKILSY</t>
        </is>
      </c>
      <c r="P17031" t="inlineStr">
        <is>
          <t>PVTRTKID</t>
        </is>
      </c>
      <c r="Q17031" t="inlineStr">
        <is>
          <t>Internal</t>
        </is>
      </c>
      <c r="R17031" t="inlineStr"/>
      <c r="S17031" t="inlineStr"/>
      <c r="T17031" t="inlineStr"/>
    </row>
    <row r="17032">
      <c r="A17032" s="1" t="n">
        <v>17030</v>
      </c>
      <c r="B17032" t="inlineStr">
        <is>
          <t>VGVDYEGGGCR</t>
        </is>
      </c>
      <c r="C17032" t="inlineStr">
        <is>
          <t>Q02809</t>
        </is>
      </c>
      <c r="D17032" t="inlineStr">
        <is>
          <t>PLOD1_HUMAN</t>
        </is>
      </c>
      <c r="E17032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7032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7032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7032" t="inlineStr">
        <is>
          <t>GO:1902494|GO:0005783|GO:0005789|GO:0070062|GO:0030867|GO:0005506|GO:0031418|GO:0008475|GO:0008544|GO:0017185|GO:0001666</t>
        </is>
      </c>
      <c r="I17032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7032" t="inlineStr"/>
      <c r="K17032" t="n">
        <v>727</v>
      </c>
      <c r="L17032" t="n">
        <v>671</v>
      </c>
      <c r="M17032" t="n">
        <v>681</v>
      </c>
      <c r="N17032" t="n">
        <v>670</v>
      </c>
      <c r="O17032" t="inlineStr">
        <is>
          <t>ALNR(670).(671)VGVDYEGGGCR</t>
        </is>
      </c>
      <c r="P17032" t="inlineStr">
        <is>
          <t>ALNRVGVD</t>
        </is>
      </c>
      <c r="Q17032" t="inlineStr">
        <is>
          <t>Internal</t>
        </is>
      </c>
      <c r="R17032" t="inlineStr"/>
      <c r="S17032" t="inlineStr"/>
      <c r="T17032" t="inlineStr"/>
    </row>
    <row r="17033">
      <c r="A17033" s="1" t="n">
        <v>17031</v>
      </c>
      <c r="B17033" t="inlineStr">
        <is>
          <t>KQTIDNSQGAYQEAF</t>
        </is>
      </c>
      <c r="C17033" t="inlineStr">
        <is>
          <t>P27348</t>
        </is>
      </c>
      <c r="D17033" t="inlineStr">
        <is>
          <t>1433T_HUMAN</t>
        </is>
      </c>
      <c r="E1703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7033" t="inlineStr">
        <is>
          <t>RecName: Full=14-3-3 protein theta; AltName: Full=14-3-3 protein T-cell; AltName: Full=14-3-3 protein tau; AltName: Full=Protein HS1;</t>
        </is>
      </c>
      <c r="G17033" t="inlineStr">
        <is>
          <t>3D-structure|Acetylation|Cytoplasm|Direct protein sequencing|Isopeptide bond|Nitration|Phosphoprotein|Reference proteome|Ubl conjugation</t>
        </is>
      </c>
      <c r="H17033" t="inlineStr">
        <is>
          <t>GO:0005737|GO:0005829|GO:0070062|GO:0005925|GO:0016020|GO:0032991|GO:0045202|GO:0071889|GO:0042802|GO:0019904|GO:0044325|GO:0045892|GO:0034766|GO:0006605|GO:0007165|GO:0007264|GO:0021762</t>
        </is>
      </c>
      <c r="I1703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7033" t="inlineStr"/>
      <c r="K17033" t="n">
        <v>245</v>
      </c>
      <c r="L17033" t="n">
        <v>139</v>
      </c>
      <c r="M17033" t="n">
        <v>153</v>
      </c>
      <c r="N17033" t="n">
        <v>138</v>
      </c>
      <c r="O17033" t="inlineStr">
        <is>
          <t>GDDR(138).(139)KQTIDNSQGAYQEAF</t>
        </is>
      </c>
      <c r="P17033" t="inlineStr">
        <is>
          <t>GDDRKQTI</t>
        </is>
      </c>
      <c r="Q17033" t="inlineStr">
        <is>
          <t>Internal</t>
        </is>
      </c>
      <c r="R17033" t="inlineStr"/>
      <c r="S17033" t="inlineStr">
        <is>
          <t>S01.047|S01.151|S01.224</t>
        </is>
      </c>
      <c r="T17033" t="inlineStr">
        <is>
          <t>human airway trypsin-like peptidase|trypsin 1|hepsin</t>
        </is>
      </c>
    </row>
    <row r="17034">
      <c r="A17034" s="1" t="n">
        <v>17032</v>
      </c>
      <c r="B17034" t="inlineStr">
        <is>
          <t>QEFMILPVGAANFR</t>
        </is>
      </c>
      <c r="C17034" t="inlineStr">
        <is>
          <t>P06733</t>
        </is>
      </c>
      <c r="D17034" t="inlineStr">
        <is>
          <t>ENOA_HUMAN</t>
        </is>
      </c>
      <c r="E1703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03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03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03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03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034" t="inlineStr"/>
      <c r="K17034" t="n">
        <v>434</v>
      </c>
      <c r="L17034" t="n">
        <v>166</v>
      </c>
      <c r="M17034" t="n">
        <v>179</v>
      </c>
      <c r="N17034" t="n">
        <v>165</v>
      </c>
      <c r="O17034" t="inlineStr">
        <is>
          <t>KLAM(165).(166)QEFMILPVGAANFR</t>
        </is>
      </c>
      <c r="P17034" t="inlineStr">
        <is>
          <t>KLAMQEFM</t>
        </is>
      </c>
      <c r="Q17034" t="inlineStr">
        <is>
          <t>Internal</t>
        </is>
      </c>
      <c r="R17034" t="inlineStr"/>
      <c r="S17034" t="inlineStr"/>
      <c r="T17034" t="inlineStr"/>
    </row>
    <row r="17035">
      <c r="A17035" s="1" t="n">
        <v>17033</v>
      </c>
      <c r="B17035" t="inlineStr">
        <is>
          <t>TISETIER</t>
        </is>
      </c>
      <c r="C17035" t="inlineStr">
        <is>
          <t>P26639</t>
        </is>
      </c>
      <c r="D17035" t="inlineStr">
        <is>
          <t>SYTC_HUMAN</t>
        </is>
      </c>
      <c r="E1703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03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03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035" t="inlineStr">
        <is>
          <t>GO:0005829|GO:0070062|GO:0005524|GO:0042802|GO:0004829|GO:0000049|GO:0008270|GO:0006435</t>
        </is>
      </c>
      <c r="I17035" t="inlineStr">
        <is>
          <t>C:cytosol|C:extracellular exosome|F:ATP binding|F:identical protein binding|F:threonine-tRNA ligase activity|F:tRNA binding|F:zinc ion binding|P:threonyl-tRNA aminoacylation</t>
        </is>
      </c>
      <c r="J17035" t="inlineStr"/>
      <c r="K17035" t="n">
        <v>723</v>
      </c>
      <c r="L17035" t="n">
        <v>700</v>
      </c>
      <c r="M17035" t="n">
        <v>707</v>
      </c>
      <c r="N17035" t="n">
        <v>699</v>
      </c>
      <c r="O17035" t="inlineStr">
        <is>
          <t>HGER(699).(700)TISETIER</t>
        </is>
      </c>
      <c r="P17035" t="inlineStr">
        <is>
          <t>HGERTISE</t>
        </is>
      </c>
      <c r="Q17035" t="inlineStr">
        <is>
          <t>Internal</t>
        </is>
      </c>
      <c r="R17035" t="inlineStr"/>
      <c r="S17035" t="inlineStr">
        <is>
          <t>S01.151</t>
        </is>
      </c>
      <c r="T17035" t="inlineStr">
        <is>
          <t>trypsin 1</t>
        </is>
      </c>
    </row>
    <row r="17036">
      <c r="A17036" s="1" t="n">
        <v>17034</v>
      </c>
      <c r="B17036" t="inlineStr">
        <is>
          <t>EIIQKLMLDGDR</t>
        </is>
      </c>
      <c r="C17036" t="inlineStr">
        <is>
          <t>P13797</t>
        </is>
      </c>
      <c r="D17036" t="inlineStr">
        <is>
          <t>PLST_HUMAN</t>
        </is>
      </c>
      <c r="E1703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7036" t="inlineStr">
        <is>
          <t>RecName: Full=Plastin-3; AltName: Full=T-plastin;</t>
        </is>
      </c>
      <c r="G17036" t="inlineStr">
        <is>
          <t>3D-structure|Actin-binding|Alternative splicing|Calcium|Cytoplasm|Direct protein sequencing|Disease variant|Metal-binding|Phosphoprotein|Reference proteome|Repeat</t>
        </is>
      </c>
      <c r="H17036" t="inlineStr">
        <is>
          <t>GO:0005884|GO:0032432|GO:0005737|GO:0005829|GO:0005886|GO:0051015|GO:0005509|GO:0051017|GO:0051639|GO:0060348</t>
        </is>
      </c>
      <c r="I1703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7036" t="inlineStr"/>
      <c r="K17036" t="n">
        <v>630</v>
      </c>
      <c r="L17036" t="n">
        <v>55</v>
      </c>
      <c r="M17036" t="n">
        <v>66</v>
      </c>
      <c r="N17036" t="n">
        <v>54</v>
      </c>
      <c r="O17036" t="inlineStr">
        <is>
          <t>YKVR(54).(55)EIIQKLMLDGDR</t>
        </is>
      </c>
      <c r="P17036" t="inlineStr">
        <is>
          <t>YKVREIIQ</t>
        </is>
      </c>
      <c r="Q17036" t="inlineStr">
        <is>
          <t>Internal</t>
        </is>
      </c>
      <c r="R17036" t="inlineStr"/>
      <c r="S17036" t="inlineStr"/>
      <c r="T17036" t="inlineStr"/>
    </row>
    <row r="17037">
      <c r="A17037" s="1" t="n">
        <v>17035</v>
      </c>
      <c r="B17037" t="inlineStr">
        <is>
          <t>NAAEELKPR</t>
        </is>
      </c>
      <c r="C17037" t="inlineStr">
        <is>
          <t>P78406</t>
        </is>
      </c>
      <c r="D17037" t="inlineStr">
        <is>
          <t>RAE1L_HUMAN</t>
        </is>
      </c>
      <c r="E17037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7037" t="inlineStr">
        <is>
          <t>RecName: Full=mRNA export factor RAE1 {ECO:0000305}; AltName: Full=Rae1 protein homolog; AltName: Full=mRNA-associated protein mrnp 41;</t>
        </is>
      </c>
      <c r="G17037" t="inlineStr">
        <is>
          <t>3D-structure|Cell cycle|Cell division|Cytoplasm|Cytoskeleton|Host-virus interaction|Mitosis|Nucleus|Phosphoprotein|Reference proteome|Repeat|Transport|WD repeat</t>
        </is>
      </c>
      <c r="H17037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7037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7037" t="inlineStr"/>
      <c r="K17037" t="n">
        <v>368</v>
      </c>
      <c r="L17037" t="n">
        <v>357</v>
      </c>
      <c r="M17037" t="n">
        <v>365</v>
      </c>
      <c r="N17037" t="n">
        <v>356</v>
      </c>
      <c r="O17037" t="inlineStr">
        <is>
          <t>IFLR(356).(357)NAAEELKPR</t>
        </is>
      </c>
      <c r="P17037" t="inlineStr">
        <is>
          <t>IFLRNAAE</t>
        </is>
      </c>
      <c r="Q17037" t="inlineStr">
        <is>
          <t>Internal</t>
        </is>
      </c>
      <c r="R17037" t="inlineStr"/>
      <c r="S17037" t="inlineStr"/>
      <c r="T17037" t="inlineStr"/>
    </row>
    <row r="17038">
      <c r="A17038" s="1" t="n">
        <v>17036</v>
      </c>
      <c r="B17038" t="inlineStr">
        <is>
          <t>FQTMEEKKAF</t>
        </is>
      </c>
      <c r="C17038" t="inlineStr">
        <is>
          <t>P39023</t>
        </is>
      </c>
      <c r="D17038" t="inlineStr">
        <is>
          <t>RL3_HUMAN</t>
        </is>
      </c>
      <c r="E1703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7038" t="inlineStr">
        <is>
          <t>RecName: Full=Large ribosomal subunit protein uL3 {ECO:0000303|PubMed:24524803}; AltName: Full=60S ribosomal protein L3; AltName: Full=HIV-1 TAR RNA-binding protein B; Short=TARBP-B;</t>
        </is>
      </c>
      <c r="G17038" t="inlineStr">
        <is>
          <t>3D-structure|Acetylation|Cytoplasm|Direct protein sequencing|Isopeptide bond|Methylation|Nucleus|Phosphoprotein|Reference proteome|Ribonucleoprotein|Ribosomal protein|Ubl conjugation</t>
        </is>
      </c>
      <c r="H17038" t="inlineStr">
        <is>
          <t>GO:0005737|GO:0005829|GO:0022625|GO:0022626|GO:0070062|GO:0005925|GO:0005730|GO:0005634|GO:0032991|GO:0003723|GO:0003735|GO:0071353|GO:0002181|GO:0006412</t>
        </is>
      </c>
      <c r="I1703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7038" t="inlineStr"/>
      <c r="K17038" t="n">
        <v>403</v>
      </c>
      <c r="L17038" t="n">
        <v>379</v>
      </c>
      <c r="M17038" t="n">
        <v>388</v>
      </c>
      <c r="N17038" t="n">
        <v>378</v>
      </c>
      <c r="O17038" t="inlineStr">
        <is>
          <t>GHGR(378).(379)FQTMEEKKAF</t>
        </is>
      </c>
      <c r="P17038" t="inlineStr">
        <is>
          <t>GHGRFQTM</t>
        </is>
      </c>
      <c r="Q17038" t="inlineStr">
        <is>
          <t>Internal</t>
        </is>
      </c>
      <c r="R17038" t="inlineStr"/>
      <c r="S17038" t="inlineStr">
        <is>
          <t>M10.005</t>
        </is>
      </c>
      <c r="T17038" t="inlineStr">
        <is>
          <t>matrix metallopeptidase-3</t>
        </is>
      </c>
    </row>
    <row r="17039">
      <c r="A17039" s="1" t="n">
        <v>17037</v>
      </c>
      <c r="B17039" t="inlineStr">
        <is>
          <t>IGLEEEKLTGDR</t>
        </is>
      </c>
      <c r="C17039" t="inlineStr">
        <is>
          <t>P17706</t>
        </is>
      </c>
      <c r="D17039" t="inlineStr">
        <is>
          <t>PTN2_HUMAN</t>
        </is>
      </c>
      <c r="E17039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17039" t="inlineStr">
        <is>
          <t>RecName: Full=Tyrosine-protein phosphatase non-receptor type 2; EC=3.1.3.48; AltName: Full=T-cell protein-tyrosine phosphatase; Short=TCPTP;</t>
        </is>
      </c>
      <c r="G17039" t="inlineStr">
        <is>
          <t>3D-structure|Alternative splicing|Cell membrane|Cytoplasm|Endoplasmic reticulum|Hydrolase|Membrane|Nucleus|Phosphoprotein|Protein phosphatase|Reference proteome|S-nitrosylation</t>
        </is>
      </c>
      <c r="H17039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61099|GO:0046426|GO:0050860|GO:0000122|GO:0010804|GO:0060339|GO:0060336|GO:0042532|GO:0035335|GO:1902237|GO:0045722|GO:1903899|GO:1902202|GO:0060334|GO:0030217</t>
        </is>
      </c>
      <c r="I17039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protein tyrosine kinase activity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17039" t="inlineStr"/>
      <c r="K17039" t="n">
        <v>415</v>
      </c>
      <c r="L17039" t="n">
        <v>318</v>
      </c>
      <c r="M17039" t="n">
        <v>329</v>
      </c>
      <c r="N17039" t="n">
        <v>317</v>
      </c>
      <c r="O17039" t="inlineStr">
        <is>
          <t>NGNR(317).(318)IGLEEEKLTGDR</t>
        </is>
      </c>
      <c r="P17039" t="inlineStr">
        <is>
          <t>NGNRIGLE</t>
        </is>
      </c>
      <c r="Q17039" t="inlineStr">
        <is>
          <t>Internal</t>
        </is>
      </c>
      <c r="R17039" t="inlineStr"/>
      <c r="S17039" t="inlineStr"/>
      <c r="T17039" t="inlineStr"/>
    </row>
    <row r="17040">
      <c r="A17040" s="1" t="n">
        <v>17038</v>
      </c>
      <c r="B17040" t="inlineStr">
        <is>
          <t>DNLAEDIMR</t>
        </is>
      </c>
      <c r="C17040" t="inlineStr">
        <is>
          <t>P08670</t>
        </is>
      </c>
      <c r="D17040" t="inlineStr">
        <is>
          <t>VIME_HUMAN</t>
        </is>
      </c>
      <c r="E1704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7040" t="inlineStr">
        <is>
          <t>RecName: Full=Vimentin;</t>
        </is>
      </c>
      <c r="G1704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704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704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7040" t="inlineStr"/>
      <c r="K17040" t="n">
        <v>466</v>
      </c>
      <c r="L17040" t="n">
        <v>176</v>
      </c>
      <c r="M17040" t="n">
        <v>184</v>
      </c>
      <c r="N17040" t="n">
        <v>175</v>
      </c>
      <c r="O17040" t="inlineStr">
        <is>
          <t>EVER(175).(176)DNLAEDIMR</t>
        </is>
      </c>
      <c r="P17040" t="inlineStr">
        <is>
          <t>EVERDNLA</t>
        </is>
      </c>
      <c r="Q17040" t="inlineStr">
        <is>
          <t>Internal</t>
        </is>
      </c>
      <c r="R17040" t="inlineStr"/>
      <c r="S17040" t="inlineStr">
        <is>
          <t>S01.151</t>
        </is>
      </c>
      <c r="T17040" t="inlineStr">
        <is>
          <t>trypsin 1</t>
        </is>
      </c>
    </row>
    <row r="17041">
      <c r="A17041" s="1" t="n">
        <v>17039</v>
      </c>
      <c r="B17041" t="inlineStr">
        <is>
          <t>CVVSEAGKALDMSYDHKPEDEVELAR</t>
        </is>
      </c>
      <c r="C17041" t="inlineStr">
        <is>
          <t>O15355</t>
        </is>
      </c>
      <c r="D17041" t="inlineStr">
        <is>
          <t>PPM1G_HUMAN</t>
        </is>
      </c>
      <c r="E170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70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7041" t="inlineStr">
        <is>
          <t>Acetylation|Cytoplasm|Hydrolase|Lipoprotein|Magnesium|Manganese|Membrane|Metal-binding|Methylation|Myristate|Phosphoprotein|Protein phosphatase|Reference proteome|Repeat</t>
        </is>
      </c>
      <c r="H17041" t="inlineStr">
        <is>
          <t>GO:0005737|GO:0016020|GO:0005654|GO:0005634|GO:0046872|GO:0017018|GO:0004722|GO:0035970|GO:0006470|GO:0051726</t>
        </is>
      </c>
      <c r="I170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7041" t="inlineStr"/>
      <c r="K17041" t="n">
        <v>546</v>
      </c>
      <c r="L17041" t="n">
        <v>351</v>
      </c>
      <c r="M17041" t="n">
        <v>376</v>
      </c>
      <c r="N17041" t="n">
        <v>350</v>
      </c>
      <c r="O17041" t="inlineStr">
        <is>
          <t>GDSR(350).(351)CVVSEAGKALDMSYDHKPEDEVELAR</t>
        </is>
      </c>
      <c r="P17041" t="inlineStr">
        <is>
          <t>GDSRCVVS</t>
        </is>
      </c>
      <c r="Q17041" t="inlineStr">
        <is>
          <t>Internal</t>
        </is>
      </c>
      <c r="R17041" t="inlineStr"/>
      <c r="S17041" t="inlineStr"/>
      <c r="T17041" t="inlineStr"/>
    </row>
    <row r="17042">
      <c r="A17042" s="1" t="n">
        <v>17040</v>
      </c>
      <c r="B17042" t="inlineStr">
        <is>
          <t>EFVEEFIWPAIQSS</t>
        </is>
      </c>
      <c r="C17042" t="inlineStr">
        <is>
          <t>P00966</t>
        </is>
      </c>
      <c r="D17042" t="inlineStr">
        <is>
          <t>ASSY_HUMAN</t>
        </is>
      </c>
      <c r="E1704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4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4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4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4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42" t="inlineStr"/>
      <c r="K17042" t="n">
        <v>412</v>
      </c>
      <c r="L17042" t="n">
        <v>67</v>
      </c>
      <c r="M17042" t="n">
        <v>80</v>
      </c>
      <c r="N17042" t="n">
        <v>66</v>
      </c>
      <c r="O17042" t="inlineStr">
        <is>
          <t>DVSR(66).(67)EFVEEFIWPAIQSS</t>
        </is>
      </c>
      <c r="P17042" t="inlineStr">
        <is>
          <t>DVSREFVE</t>
        </is>
      </c>
      <c r="Q17042" t="inlineStr">
        <is>
          <t>Internal</t>
        </is>
      </c>
      <c r="R17042" t="inlineStr"/>
      <c r="S17042" t="inlineStr"/>
      <c r="T17042" t="inlineStr"/>
    </row>
    <row r="17043">
      <c r="A17043" s="1" t="n">
        <v>17041</v>
      </c>
      <c r="B17043" t="inlineStr">
        <is>
          <t>QVLLGDQIPKFAVATLPPA</t>
        </is>
      </c>
      <c r="C17043" t="inlineStr">
        <is>
          <t>P28072</t>
        </is>
      </c>
      <c r="D17043" t="inlineStr">
        <is>
          <t>PSB6_HUMAN</t>
        </is>
      </c>
      <c r="E1704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704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7043" t="inlineStr">
        <is>
          <t>3D-structure|Acetylation|Cytoplasm|Direct protein sequencing|Host-virus interaction|Hydrolase|Nucleus|Phosphoprotein|Protease|Proteasome|Reference proteome|Threonine protease|Zymogen</t>
        </is>
      </c>
      <c r="H17043" t="inlineStr">
        <is>
          <t>GO:0005737|GO:0005829|GO:0070062|GO:0005739|GO:0005654|GO:0005634|GO:0000502|GO:0005839|GO:0019774|GO:0045296|GO:0004175|GO:0004298|GO:0010498|GO:0043161</t>
        </is>
      </c>
      <c r="I1704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7043" t="inlineStr"/>
      <c r="K17043" t="n">
        <v>239</v>
      </c>
      <c r="L17043" t="n">
        <v>221</v>
      </c>
      <c r="M17043" t="n">
        <v>239</v>
      </c>
      <c r="N17043" t="n">
        <v>220</v>
      </c>
      <c r="O17043" t="inlineStr">
        <is>
          <t>GVER(220).(221)QVLLGDQIPKFAVATLPPA</t>
        </is>
      </c>
      <c r="P17043" t="inlineStr">
        <is>
          <t>GVERQVLL</t>
        </is>
      </c>
      <c r="Q17043" t="inlineStr">
        <is>
          <t>Internal</t>
        </is>
      </c>
      <c r="R17043" t="inlineStr"/>
      <c r="S17043" t="inlineStr">
        <is>
          <t>S01.151</t>
        </is>
      </c>
      <c r="T17043" t="inlineStr">
        <is>
          <t>trypsin 1</t>
        </is>
      </c>
    </row>
    <row r="17044">
      <c r="A17044" s="1" t="n">
        <v>17042</v>
      </c>
      <c r="B17044" t="inlineStr">
        <is>
          <t>MPEFYNR</t>
        </is>
      </c>
      <c r="C17044" t="inlineStr">
        <is>
          <t>P00966</t>
        </is>
      </c>
      <c r="D17044" t="inlineStr">
        <is>
          <t>ASSY_HUMAN</t>
        </is>
      </c>
      <c r="E1704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4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4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4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4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44" t="inlineStr"/>
      <c r="K17044" t="n">
        <v>412</v>
      </c>
      <c r="L17044" t="n">
        <v>147</v>
      </c>
      <c r="M17044" t="n">
        <v>153</v>
      </c>
      <c r="N17044" t="n">
        <v>146</v>
      </c>
      <c r="O17044" t="inlineStr">
        <is>
          <t>APWR(146).(147)MPEFYNR</t>
        </is>
      </c>
      <c r="P17044" t="inlineStr">
        <is>
          <t>APWRMPEF</t>
        </is>
      </c>
      <c r="Q17044" t="inlineStr">
        <is>
          <t>Internal</t>
        </is>
      </c>
      <c r="R17044" t="inlineStr"/>
      <c r="S17044" t="inlineStr"/>
      <c r="T17044" t="inlineStr"/>
    </row>
    <row r="17045">
      <c r="A17045" s="1" t="n">
        <v>17043</v>
      </c>
      <c r="B17045" t="inlineStr">
        <is>
          <t>KGKEDEGEEAASPMLQIQR</t>
        </is>
      </c>
      <c r="C17045" t="inlineStr">
        <is>
          <t>Q14204</t>
        </is>
      </c>
      <c r="D17045" t="inlineStr">
        <is>
          <t>DYHC1_HUMAN</t>
        </is>
      </c>
      <c r="E170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045" t="inlineStr">
        <is>
          <t>RecName: Full=Cytoplasmic dynein 1 heavy chain 1; AltName: Full=Cytoplasmic dynein heavy chain 1; AltName: Full=Dynein heavy chain, cytosolic;</t>
        </is>
      </c>
      <c r="G170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04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70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045" t="inlineStr"/>
      <c r="K17045" t="n">
        <v>4646</v>
      </c>
      <c r="L17045" t="n">
        <v>2399</v>
      </c>
      <c r="M17045" t="n">
        <v>2417</v>
      </c>
      <c r="N17045" t="n">
        <v>2398</v>
      </c>
      <c r="O17045" t="inlineStr">
        <is>
          <t>QRRR(2398).(2399)KGKEDEGEEAASPMLQIQR</t>
        </is>
      </c>
      <c r="P17045" t="inlineStr">
        <is>
          <t>QRRRKGKE</t>
        </is>
      </c>
      <c r="Q17045" t="inlineStr">
        <is>
          <t>Internal</t>
        </is>
      </c>
      <c r="R17045" t="inlineStr"/>
      <c r="S17045" t="inlineStr">
        <is>
          <t>S01.151</t>
        </is>
      </c>
      <c r="T17045" t="inlineStr">
        <is>
          <t>trypsin 1</t>
        </is>
      </c>
    </row>
    <row r="17046">
      <c r="A17046" s="1" t="n">
        <v>17044</v>
      </c>
      <c r="B17046" t="inlineStr">
        <is>
          <t>TEMDWVLKH</t>
        </is>
      </c>
      <c r="C17046" t="inlineStr">
        <is>
          <t>P52597</t>
        </is>
      </c>
      <c r="D17046" t="inlineStr">
        <is>
          <t>HNRPF_HUMAN</t>
        </is>
      </c>
      <c r="E1704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04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04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046" t="inlineStr">
        <is>
          <t>GO:0071013|GO:0005829|GO:0016020|GO:0005654|GO:0005634|GO:0005886|GO:1990904|GO:0045202|GO:0003723|GO:0003727|GO:0000398|GO:0043484|GO:0006396</t>
        </is>
      </c>
      <c r="I1704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046" t="inlineStr"/>
      <c r="K17046" t="n">
        <v>415</v>
      </c>
      <c r="L17046" t="n">
        <v>91</v>
      </c>
      <c r="M17046" t="n">
        <v>99</v>
      </c>
      <c r="N17046" t="n">
        <v>90</v>
      </c>
      <c r="O17046" t="inlineStr">
        <is>
          <t>KSHR(90).(91)TEMDWVLKH</t>
        </is>
      </c>
      <c r="P17046" t="inlineStr">
        <is>
          <t>KSHRTEMD</t>
        </is>
      </c>
      <c r="Q17046" t="inlineStr">
        <is>
          <t>Internal</t>
        </is>
      </c>
      <c r="R17046" t="inlineStr"/>
      <c r="S17046" t="inlineStr"/>
      <c r="T17046" t="inlineStr"/>
    </row>
    <row r="17047">
      <c r="A17047" s="1" t="n">
        <v>17045</v>
      </c>
      <c r="B17047" t="inlineStr">
        <is>
          <t>SGNYPSSLSNETDR</t>
        </is>
      </c>
      <c r="C17047" t="inlineStr">
        <is>
          <t>Q9NS86</t>
        </is>
      </c>
      <c r="D17047" t="inlineStr">
        <is>
          <t>LANC2_HUMAN</t>
        </is>
      </c>
      <c r="E17047" t="inlineStr">
        <is>
          <t>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      </is>
      </c>
      <c r="F17047" t="inlineStr">
        <is>
          <t>RecName: Full=LanC-like protein 2; AltName: Full=Testis-specific adriamycin sensitivity protein;</t>
        </is>
      </c>
      <c r="G17047" t="inlineStr">
        <is>
          <t>3D-structure|Cell membrane|Cytoplasm|Lipoprotein|Membrane|Myristate|Nucleus|Phosphoprotein|Reference proteome</t>
        </is>
      </c>
      <c r="H17047" t="inlineStr">
        <is>
          <t>GO:0030864|GO:0005829|GO:0005654|GO:0005634|GO:0005886|GO:0005524|GO:0005525|GO:0032266|GO:0070273|GO:0010314|GO:0005975|GO:0045892|GO:0031179|GO:0009789</t>
        </is>
      </c>
      <c r="I17047" t="inlineStr">
        <is>
          <t>C:cortical actin cytoskeleton|C:cytosol|C:nucleoplasm|C:nucleus|C:plasma membrane|F:ATP binding|F:GTP binding|F:phosphatidylinositol-3-phosphate binding|F:phosphatidylinositol-4-phosphate binding|F:phosphatidylinositol-5-phosphate binding|P:carbohydrate metabolic process|P:negative regulation of DNA-templated transcription|P:peptide modification|P:positive regulation of abscisic acid-activated signaling pathway</t>
        </is>
      </c>
      <c r="J17047" t="inlineStr"/>
      <c r="K17047" t="n">
        <v>450</v>
      </c>
      <c r="L17047" t="n">
        <v>303</v>
      </c>
      <c r="M17047" t="n">
        <v>316</v>
      </c>
      <c r="N17047" t="n">
        <v>302</v>
      </c>
      <c r="O17047" t="inlineStr">
        <is>
          <t>KKFR(302).(303)SGNYPSSLSNETDR</t>
        </is>
      </c>
      <c r="P17047" t="inlineStr">
        <is>
          <t>KKFRSGNY</t>
        </is>
      </c>
      <c r="Q17047" t="inlineStr">
        <is>
          <t>Internal</t>
        </is>
      </c>
      <c r="R17047" t="inlineStr"/>
      <c r="S17047" t="inlineStr">
        <is>
          <t>S01.151</t>
        </is>
      </c>
      <c r="T17047" t="inlineStr">
        <is>
          <t>trypsin 1</t>
        </is>
      </c>
    </row>
    <row r="17048">
      <c r="A17048" s="1" t="n">
        <v>17046</v>
      </c>
      <c r="B17048" t="inlineStr">
        <is>
          <t>AEVAAIYEPPQIGTQNSLELLEDPKAEVVDEIAAKLGLR</t>
        </is>
      </c>
      <c r="C17048" t="inlineStr">
        <is>
          <t>Q8TAT6</t>
        </is>
      </c>
      <c r="D17048" t="inlineStr">
        <is>
          <t>NPL4_HUMAN</t>
        </is>
      </c>
      <c r="E17048" t="inlineStr">
        <is>
          <t>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</t>
        </is>
      </c>
      <c r="F17048" t="inlineStr">
        <is>
          <t>RecName: Full=Nuclear protein localization protein 4 homolog; Short=Protein NPL4;</t>
        </is>
      </c>
      <c r="G17048" t="inlineStr">
        <is>
          <t>3D-structure|Acetylation|Alternative splicing|Chaperone|Cytoplasm|Direct protein sequencing|Endoplasmic reticulum|Metal-binding|Nucleus|Reference proteome|Ubl conjugation pathway|Zinc|Zinc-finger</t>
        </is>
      </c>
      <c r="H17048" t="inlineStr">
        <is>
          <t>GO:0005829|GO:0005783|GO:0042175|GO:0005654|GO:0005634|GO:0036501|GO:0034098|GO:0051117|GO:0036435|GO:0070530|GO:0046872|GO:0044877|GO:0043130|GO:0031625|GO:0007030|GO:0039536|GO:0032480|GO:0030970|GO:0030433|GO:0006511</t>
        </is>
      </c>
      <c r="I17048" t="inlineStr">
        <is>
          <t>C:cytosol|C:endoplasmic reticulum|C:nuclear outer membrane-endoplasmic reticulum membrane network|C:nucleoplasm|C:nucleus|C:UFD1-NPL4 complex|C:VCP-NPL4-UFD1 AAA ATPase complex|F:ATPase binding|F:K48-linked polyubiquitin modification-dependent protein binding|F:K63-linked polyubiquitin modification-dependent protein binding|F:metal ion binding|F:protein-containing complex binding|F:ubiquitin binding|F:ubiquitin protein ligase binding|P:Golgi organization|P:negative regulation of RIG-I signaling pathway|P:negative regulation of type I interferon production|P:retrograde protein transport, ER to cytosol|P:ubiquitin-dependent ERAD pathway|P:ubiquitin-dependent protein catabolic process</t>
        </is>
      </c>
      <c r="J17048" t="inlineStr"/>
      <c r="K17048" t="n">
        <v>608</v>
      </c>
      <c r="L17048" t="n">
        <v>268</v>
      </c>
      <c r="M17048" t="n">
        <v>306</v>
      </c>
      <c r="N17048" t="n">
        <v>267</v>
      </c>
      <c r="O17048" t="inlineStr">
        <is>
          <t>LGIR(267).(268)AEVAAIYEPPQIGTQNSLELLEDPKAEVVDEIAAKLGLR</t>
        </is>
      </c>
      <c r="P17048" t="inlineStr">
        <is>
          <t>LGIRAEVA</t>
        </is>
      </c>
      <c r="Q17048" t="inlineStr">
        <is>
          <t>Internal</t>
        </is>
      </c>
      <c r="R17048" t="inlineStr"/>
      <c r="S17048" t="inlineStr"/>
      <c r="T17048" t="inlineStr"/>
    </row>
    <row r="17049">
      <c r="A17049" s="1" t="n">
        <v>17047</v>
      </c>
      <c r="B17049" t="inlineStr">
        <is>
          <t>LSGPLKEQYAQEHGLNFQR</t>
        </is>
      </c>
      <c r="C17049" t="inlineStr">
        <is>
          <t>Q15126</t>
        </is>
      </c>
      <c r="D17049" t="inlineStr">
        <is>
          <t>PMVK_HUMAN</t>
        </is>
      </c>
      <c r="E17049" t="inlineStr">
        <is>
          <t>MAPLGGAPRLVLLFSGKRKSGKDFVTEALQSRLGADVCAVLRLSGPLKEQYAQEHGLNFQRLLDTSTYKEAFRKDMIRWGEEKRQADPGFFCRKIVEGISQPIWLVSDTRRVSDIQWFREAYGAVTQTVRVVALEQSRQQRGWVFTPGVDDAESECGLDNFGDFDWVIENHGVEQRLEEQLENLIEFIRSRL</t>
        </is>
      </c>
      <c r="F17049" t="inlineStr">
        <is>
          <t>RecName: Full=Phosphomevalonate kinase; Short=PMKase; Short=hPMK; EC=2.7.4.2 {ECO:0000269|PubMed:16519518, ECO:0000269|PubMed:17902708, ECO:0000269|PubMed:8663599, ECO:0000269|PubMed:9392419};</t>
        </is>
      </c>
      <c r="G17049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7049" t="inlineStr">
        <is>
          <t>GO:0005829|GO:0070062|GO:0016020|GO:0005777|GO:0005524|GO:0004631|GO:0006695|GO:0019287|GO:0016310|GO:0070723|GO:0016126</t>
        </is>
      </c>
      <c r="I17049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7049" t="inlineStr"/>
      <c r="K17049" t="n">
        <v>192</v>
      </c>
      <c r="L17049" t="n">
        <v>43</v>
      </c>
      <c r="M17049" t="n">
        <v>61</v>
      </c>
      <c r="N17049" t="n">
        <v>42</v>
      </c>
      <c r="O17049" t="inlineStr">
        <is>
          <t>AVLR(42).(43)LSGPLKEQYAQEHGLNFQR</t>
        </is>
      </c>
      <c r="P17049" t="inlineStr">
        <is>
          <t>AVLRLSGP</t>
        </is>
      </c>
      <c r="Q17049" t="inlineStr">
        <is>
          <t>Internal</t>
        </is>
      </c>
      <c r="R17049" t="inlineStr"/>
      <c r="S17049" t="inlineStr"/>
      <c r="T17049" t="inlineStr"/>
    </row>
    <row r="17050">
      <c r="A17050" s="1" t="n">
        <v>17048</v>
      </c>
      <c r="B17050" t="inlineStr">
        <is>
          <t>VPPPPPIAR</t>
        </is>
      </c>
      <c r="C17050" t="inlineStr">
        <is>
          <t>P07910</t>
        </is>
      </c>
      <c r="D17050" t="inlineStr">
        <is>
          <t>HNRPC_HUMAN</t>
        </is>
      </c>
      <c r="E170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7050" t="inlineStr">
        <is>
          <t>RecName: Full=Heterogeneous nuclear ribonucleoproteins C1/C2; Short=hnRNP C1/C2;</t>
        </is>
      </c>
      <c r="G170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70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70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7050" t="inlineStr"/>
      <c r="K17050" t="n">
        <v>306</v>
      </c>
      <c r="L17050" t="n">
        <v>143</v>
      </c>
      <c r="M17050" t="n">
        <v>151</v>
      </c>
      <c r="N17050" t="n">
        <v>142</v>
      </c>
      <c r="O17050" t="inlineStr">
        <is>
          <t>YPAR(142).(143)VPPPPPIAR</t>
        </is>
      </c>
      <c r="P17050" t="inlineStr">
        <is>
          <t>YPARVPPP</t>
        </is>
      </c>
      <c r="Q17050" t="inlineStr">
        <is>
          <t>Internal</t>
        </is>
      </c>
      <c r="R17050" t="inlineStr"/>
      <c r="S17050" t="inlineStr">
        <is>
          <t>C01.034</t>
        </is>
      </c>
      <c r="T17050" t="inlineStr">
        <is>
          <t>cathepsin S</t>
        </is>
      </c>
    </row>
    <row r="17051">
      <c r="A17051" s="1" t="n">
        <v>17049</v>
      </c>
      <c r="B17051" t="inlineStr">
        <is>
          <t>TSKKIVITDCGQLS</t>
        </is>
      </c>
      <c r="C17051" t="inlineStr">
        <is>
          <t>P30405</t>
        </is>
      </c>
      <c r="D17051" t="inlineStr">
        <is>
          <t>PPIF_HUMAN</t>
        </is>
      </c>
      <c r="E1705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705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7051" t="inlineStr">
        <is>
          <t>3D-structure|Acetylation|Alternative splicing|Apoptosis|Isomerase|Mitochondrion|Necrosis|Reference proteome|Rotamase|S-nitrosylation|Transit peptide</t>
        </is>
      </c>
      <c r="H1705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705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7051" t="inlineStr"/>
      <c r="K17051" t="n">
        <v>207</v>
      </c>
      <c r="L17051" t="n">
        <v>194</v>
      </c>
      <c r="M17051" t="n">
        <v>207</v>
      </c>
      <c r="N17051" t="n">
        <v>193</v>
      </c>
      <c r="O17051" t="inlineStr">
        <is>
          <t>KSGR(193).(194)TSKKIVITDCGQLS</t>
        </is>
      </c>
      <c r="P17051" t="inlineStr">
        <is>
          <t>KSGRTSKK</t>
        </is>
      </c>
      <c r="Q17051" t="inlineStr">
        <is>
          <t>Internal</t>
        </is>
      </c>
      <c r="R17051" t="inlineStr"/>
      <c r="S17051" t="inlineStr"/>
      <c r="T17051" t="inlineStr"/>
    </row>
    <row r="17052">
      <c r="A17052" s="1" t="n">
        <v>17050</v>
      </c>
      <c r="B17052" t="inlineStr">
        <is>
          <t>LYPPLNTIR</t>
        </is>
      </c>
      <c r="C17052" t="inlineStr">
        <is>
          <t>P48163</t>
        </is>
      </c>
      <c r="D17052" t="inlineStr">
        <is>
          <t>MAOX_HUMAN</t>
        </is>
      </c>
      <c r="E1705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705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7052" t="inlineStr">
        <is>
          <t>3D-structure|Acetylation|Alternative splicing|Cytoplasm|Metal-binding|NADP|Oxidoreductase|Phosphoprotein|Reference proteome</t>
        </is>
      </c>
      <c r="H1705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705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7052" t="inlineStr"/>
      <c r="K17052" t="n">
        <v>572</v>
      </c>
      <c r="L17052" t="n">
        <v>499</v>
      </c>
      <c r="M17052" t="n">
        <v>507</v>
      </c>
      <c r="N17052" t="n">
        <v>498</v>
      </c>
      <c r="O17052" t="inlineStr">
        <is>
          <t>EEGR(498).(499)LYPPLNTIR</t>
        </is>
      </c>
      <c r="P17052" t="inlineStr">
        <is>
          <t>EEGRLYPP</t>
        </is>
      </c>
      <c r="Q17052" t="inlineStr">
        <is>
          <t>Internal</t>
        </is>
      </c>
      <c r="R17052" t="inlineStr"/>
      <c r="S17052" t="inlineStr"/>
      <c r="T17052" t="inlineStr"/>
    </row>
    <row r="17053">
      <c r="A17053" s="1" t="n">
        <v>17051</v>
      </c>
      <c r="B17053" t="inlineStr">
        <is>
          <t>IVGNSGLNIYNLYAPCAGGVPS</t>
        </is>
      </c>
      <c r="C17053" t="inlineStr">
        <is>
          <t>P10619</t>
        </is>
      </c>
      <c r="D17053" t="inlineStr">
        <is>
          <t>PPGB_HUMAN</t>
        </is>
      </c>
      <c r="E17053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17053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17053" t="inlineStr">
        <is>
          <t>3D-structure|Alternative splicing|Carboxypeptidase|Direct protein sequencing|Disease variant|Disulfide bond|Glycoprotein|Hydrolase|Lysosome|Protease|Reference proteome|Signal|Zymogen</t>
        </is>
      </c>
      <c r="H17053" t="inlineStr">
        <is>
          <t>GO:0035578|GO:0005783|GO:0070062|GO:0005576|GO:0043231|GO:0043202|GO:0005764|GO:0016020|GO:0004180|GO:0008047|GO:0004185|GO:0006886|GO:1904715|GO:0006508|GO:1904714|GO:0031647</t>
        </is>
      </c>
      <c r="I17053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17053" t="inlineStr"/>
      <c r="K17053" t="n">
        <v>480</v>
      </c>
      <c r="L17053" t="n">
        <v>266</v>
      </c>
      <c r="M17053" t="n">
        <v>287</v>
      </c>
      <c r="N17053" t="n">
        <v>265</v>
      </c>
      <c r="O17053" t="inlineStr">
        <is>
          <t>EVAR(265).(266)IVGNSGLNIYNLYAPCAGGVPS</t>
        </is>
      </c>
      <c r="P17053" t="inlineStr">
        <is>
          <t>EVARIVGN</t>
        </is>
      </c>
      <c r="Q17053" t="inlineStr">
        <is>
          <t>Internal</t>
        </is>
      </c>
      <c r="R17053" t="inlineStr"/>
      <c r="S17053" t="inlineStr"/>
      <c r="T17053" t="inlineStr"/>
    </row>
    <row r="17054">
      <c r="A17054" s="1" t="n">
        <v>17052</v>
      </c>
      <c r="B17054" t="inlineStr">
        <is>
          <t>SSFTSSEQELER</t>
        </is>
      </c>
      <c r="C17054" t="inlineStr">
        <is>
          <t>Q86UP2</t>
        </is>
      </c>
      <c r="D17054" t="inlineStr">
        <is>
          <t>KTN1_HUMAN</t>
        </is>
      </c>
      <c r="E17054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7054" t="inlineStr">
        <is>
          <t>RecName: Full=Kinectin; AltName: Full=CG-1 antigen; AltName: Full=Kinesin receptor;</t>
        </is>
      </c>
      <c r="G17054" t="inlineStr">
        <is>
          <t>Alternative splicing|Coiled coil|Direct protein sequencing|Endoplasmic reticulum|Glycoprotein|Membrane|Phosphoprotein|Reference proteome|Signal-anchor|Transmembrane|Transmembrane helix</t>
        </is>
      </c>
      <c r="H17054" t="inlineStr">
        <is>
          <t>GO:0005783|GO:0005788|GO:0005789|GO:0016020|GO:0005886|GO:0045296|GO:0019894|GO:0003723|GO:0007018|GO:0015031</t>
        </is>
      </c>
      <c r="I17054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7054" t="inlineStr"/>
      <c r="K17054" t="n">
        <v>1357</v>
      </c>
      <c r="L17054" t="n">
        <v>1180</v>
      </c>
      <c r="M17054" t="n">
        <v>1191</v>
      </c>
      <c r="N17054" t="n">
        <v>1179</v>
      </c>
      <c r="O17054" t="inlineStr">
        <is>
          <t>KQMQ(1179).(1180)SSFTSSEQELER</t>
        </is>
      </c>
      <c r="P17054" t="inlineStr">
        <is>
          <t>KQMQSSFT</t>
        </is>
      </c>
      <c r="Q17054" t="inlineStr">
        <is>
          <t>Internal</t>
        </is>
      </c>
      <c r="R17054" t="inlineStr"/>
      <c r="S17054" t="inlineStr"/>
      <c r="T17054" t="inlineStr"/>
    </row>
    <row r="17055">
      <c r="A17055" s="1" t="n">
        <v>17053</v>
      </c>
      <c r="B17055" t="inlineStr">
        <is>
          <t>VLDEFKR</t>
        </is>
      </c>
      <c r="C17055" t="inlineStr">
        <is>
          <t>P26641</t>
        </is>
      </c>
      <c r="D17055" t="inlineStr">
        <is>
          <t>EF1G_HUMAN</t>
        </is>
      </c>
      <c r="E1705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7055" t="inlineStr">
        <is>
          <t>RecName: Full=Elongation factor 1-gamma; Short=EF-1-gamma; AltName: Full=eEF-1B gamma;</t>
        </is>
      </c>
      <c r="G17055" t="inlineStr">
        <is>
          <t>3D-structure|Acetylation|Alternative splicing|Direct protein sequencing|Elongation factor|Isopeptide bond|Protein biosynthesis|Reference proteome|Ubl conjugation</t>
        </is>
      </c>
      <c r="H17055" t="inlineStr">
        <is>
          <t>GO:0005737|GO:0005829|GO:0070062|GO:0016020|GO:0005634|GO:0045296|GO:0003746|GO:0009615|GO:0006414</t>
        </is>
      </c>
      <c r="I17055" t="inlineStr">
        <is>
          <t>C:cytoplasm|C:cytosol|C:extracellular exosome|C:membrane|C:nucleus|F:cadherin binding|F:translation elongation factor activity|P:response to virus|P:translational elongation</t>
        </is>
      </c>
      <c r="J17055" t="inlineStr"/>
      <c r="K17055" t="n">
        <v>437</v>
      </c>
      <c r="L17055" t="n">
        <v>289</v>
      </c>
      <c r="M17055" t="n">
        <v>295</v>
      </c>
      <c r="N17055" t="n">
        <v>288</v>
      </c>
      <c r="O17055" t="inlineStr">
        <is>
          <t>KSTF(288).(289)VLDEFKR</t>
        </is>
      </c>
      <c r="P17055" t="inlineStr">
        <is>
          <t>KSTFVLDE</t>
        </is>
      </c>
      <c r="Q17055" t="inlineStr">
        <is>
          <t>Internal</t>
        </is>
      </c>
      <c r="R17055" t="inlineStr"/>
      <c r="S17055" t="inlineStr"/>
      <c r="T17055" t="inlineStr"/>
    </row>
    <row r="17056">
      <c r="A17056" s="1" t="n">
        <v>17054</v>
      </c>
      <c r="B17056" t="inlineStr">
        <is>
          <t>QPHRPDPGRPVGLEQLR</t>
        </is>
      </c>
      <c r="C17056" t="inlineStr">
        <is>
          <t>Q9BV57</t>
        </is>
      </c>
      <c r="D17056" t="inlineStr">
        <is>
          <t>MTND_HUMAN</t>
        </is>
      </c>
      <c r="E17056" t="inlineStr">
        <is>
          <t>MVQAWYMDDAPGDPRQPHRPDPGRPVGLEQLRRLGVLYWKLDADKYENDPELEKIRRERNYSWMDIITICKDKLPNYEEKIKMFYEEHLHLDDEIRYILDGSGYFDVRDKEDQWIRIFMEKGDMVTLPAGIYHRFTVDEKNYTKAMRLFVGEPVWTAYNRPADHFEARGQYVKFLAQTA</t>
        </is>
      </c>
      <c r="F17056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17056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17056" t="inlineStr">
        <is>
          <t>GO:0005737|GO:0005829|GO:0005634|GO:0005886|GO:0010308|GO:0010309|GO:0005506|GO:0016151|GO:0016491|GO:0019509|GO:0006555</t>
        </is>
      </c>
      <c r="I17056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17056" t="inlineStr"/>
      <c r="K17056" t="n">
        <v>179</v>
      </c>
      <c r="L17056" t="n">
        <v>16</v>
      </c>
      <c r="M17056" t="n">
        <v>32</v>
      </c>
      <c r="N17056" t="n">
        <v>15</v>
      </c>
      <c r="O17056" t="inlineStr">
        <is>
          <t>GDPR(15).(16)QPHRPDPGRPVGLEQLR</t>
        </is>
      </c>
      <c r="P17056" t="inlineStr">
        <is>
          <t>GDPRQPHR</t>
        </is>
      </c>
      <c r="Q17056" t="inlineStr">
        <is>
          <t>Internal</t>
        </is>
      </c>
      <c r="R17056" t="inlineStr"/>
      <c r="S17056" t="inlineStr"/>
      <c r="T17056" t="inlineStr"/>
    </row>
    <row r="17057">
      <c r="A17057" s="1" t="n">
        <v>17055</v>
      </c>
      <c r="B17057" t="inlineStr">
        <is>
          <t>GKAGAEGFVR</t>
        </is>
      </c>
      <c r="C17057" t="inlineStr">
        <is>
          <t>Q9BUP3</t>
        </is>
      </c>
      <c r="D17057" t="inlineStr">
        <is>
          <t>HTAI2_HUMAN</t>
        </is>
      </c>
      <c r="E1705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7057" t="inlineStr">
        <is>
          <t>RecName: Full=Oxidoreductase HTATIP2; EC=1.1.1.-; AltName: Full=30 kDa HIV-1 TAT-interacting protein; AltName: Full=HIV-1 TAT-interactive protein 2;</t>
        </is>
      </c>
      <c r="G1705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705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705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7057" t="inlineStr"/>
      <c r="K17057" t="n">
        <v>242</v>
      </c>
      <c r="L17057" t="n">
        <v>97</v>
      </c>
      <c r="M17057" t="n">
        <v>106</v>
      </c>
      <c r="N17057" t="n">
        <v>96</v>
      </c>
      <c r="O17057" t="inlineStr">
        <is>
          <t>GTTR(96).(97)GKAGAEGFVR</t>
        </is>
      </c>
      <c r="P17057" t="inlineStr">
        <is>
          <t>GTTRGKAG</t>
        </is>
      </c>
      <c r="Q17057" t="inlineStr">
        <is>
          <t>Internal</t>
        </is>
      </c>
      <c r="R17057" t="inlineStr"/>
      <c r="S17057" t="inlineStr"/>
      <c r="T17057" t="inlineStr"/>
    </row>
    <row r="17058">
      <c r="A17058" s="1" t="n">
        <v>17056</v>
      </c>
      <c r="B17058" t="inlineStr">
        <is>
          <t>IVSRPEELR</t>
        </is>
      </c>
      <c r="C17058" t="inlineStr">
        <is>
          <t>P49368</t>
        </is>
      </c>
      <c r="D17058" t="inlineStr">
        <is>
          <t>TCPG_HUMAN</t>
        </is>
      </c>
      <c r="E1705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7058" t="inlineStr">
        <is>
          <t>RecName: Full=T-complex protein 1 subunit gamma; Short=TCP-1-gamma; AltName: Full=CCT-gamma; AltName: Full=hTRiC5;</t>
        </is>
      </c>
      <c r="G1705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705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705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058" t="inlineStr"/>
      <c r="K17058" t="n">
        <v>545</v>
      </c>
      <c r="L17058" t="n">
        <v>331</v>
      </c>
      <c r="M17058" t="n">
        <v>339</v>
      </c>
      <c r="N17058" t="n">
        <v>330</v>
      </c>
      <c r="O17058" t="inlineStr">
        <is>
          <t>CGAR(330).(331)IVSRPEELR</t>
        </is>
      </c>
      <c r="P17058" t="inlineStr">
        <is>
          <t>CGARIVSR</t>
        </is>
      </c>
      <c r="Q17058" t="inlineStr">
        <is>
          <t>Internal</t>
        </is>
      </c>
      <c r="R17058" t="inlineStr"/>
      <c r="S17058" t="inlineStr">
        <is>
          <t>S01.151</t>
        </is>
      </c>
      <c r="T17058" t="inlineStr">
        <is>
          <t>trypsin 1</t>
        </is>
      </c>
    </row>
    <row r="17059">
      <c r="A17059" s="1" t="n">
        <v>17057</v>
      </c>
      <c r="B17059" t="inlineStr">
        <is>
          <t>FTGLSKEELLKVAGSPGWVR</t>
        </is>
      </c>
      <c r="C17059" t="inlineStr">
        <is>
          <t>P08195</t>
        </is>
      </c>
      <c r="D17059" t="inlineStr">
        <is>
          <t>4F2_HUMAN</t>
        </is>
      </c>
      <c r="E1705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705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705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705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705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7059" t="inlineStr"/>
      <c r="K17059" t="n">
        <v>630</v>
      </c>
      <c r="L17059" t="n">
        <v>161</v>
      </c>
      <c r="M17059" t="n">
        <v>180</v>
      </c>
      <c r="N17059" t="n">
        <v>160</v>
      </c>
      <c r="O17059" t="inlineStr">
        <is>
          <t>AAAK(160).(161)FTGLSKEELLKVAGSPGWVR</t>
        </is>
      </c>
      <c r="P17059" t="inlineStr">
        <is>
          <t>AAAKFTGL</t>
        </is>
      </c>
      <c r="Q17059" t="inlineStr">
        <is>
          <t>Internal</t>
        </is>
      </c>
      <c r="R17059" t="inlineStr"/>
      <c r="S17059" t="inlineStr"/>
      <c r="T17059" t="inlineStr"/>
    </row>
    <row r="17060">
      <c r="A17060" s="1" t="n">
        <v>17058</v>
      </c>
      <c r="B17060" t="inlineStr">
        <is>
          <t>SIMKCDVDIR</t>
        </is>
      </c>
      <c r="C17060" t="inlineStr">
        <is>
          <t>P60709</t>
        </is>
      </c>
      <c r="D17060" t="inlineStr">
        <is>
          <t>ACTB_HUMAN</t>
        </is>
      </c>
      <c r="E170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060" t="inlineStr">
        <is>
          <t>RecName: Full=Actin, cytoplasmic 1; EC=3.6.4.- {ECO:0000250|UniProtKB:P68137}; AltName: Full=Beta-actin; Contains: RecName: Full=Actin, cytoplasmic 1, N-terminally processed;</t>
        </is>
      </c>
      <c r="G170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0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0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060" t="inlineStr"/>
      <c r="K17060" t="n">
        <v>375</v>
      </c>
      <c r="L17060" t="n">
        <v>281</v>
      </c>
      <c r="M17060" t="n">
        <v>290</v>
      </c>
      <c r="N17060" t="n">
        <v>280</v>
      </c>
      <c r="O17060" t="inlineStr">
        <is>
          <t>TTFN(280).(281)SIMKCDVDIR</t>
        </is>
      </c>
      <c r="P17060" t="inlineStr">
        <is>
          <t>TTFNSIMK</t>
        </is>
      </c>
      <c r="Q17060" t="inlineStr">
        <is>
          <t>Internal</t>
        </is>
      </c>
      <c r="R17060" t="inlineStr"/>
      <c r="S17060" t="inlineStr">
        <is>
          <t>M10.005</t>
        </is>
      </c>
      <c r="T17060" t="inlineStr">
        <is>
          <t>matrix metallopeptidase-3</t>
        </is>
      </c>
    </row>
    <row r="17061">
      <c r="A17061" s="1" t="n">
        <v>17059</v>
      </c>
      <c r="B17061" t="inlineStr">
        <is>
          <t>AFADALEVIPMALSENSGMNPIQTMTEVR</t>
        </is>
      </c>
      <c r="C17061" t="inlineStr">
        <is>
          <t>P48643</t>
        </is>
      </c>
      <c r="D17061" t="inlineStr">
        <is>
          <t>TCPE_HUMAN</t>
        </is>
      </c>
      <c r="E1706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7061" t="inlineStr">
        <is>
          <t>RecName: Full=T-complex protein 1 subunit epsilon; Short=TCP-1-epsilon; AltName: Full=CCT-epsilon;</t>
        </is>
      </c>
      <c r="G1706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706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706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7061" t="inlineStr"/>
      <c r="K17061" t="n">
        <v>541</v>
      </c>
      <c r="L17061" t="n">
        <v>450</v>
      </c>
      <c r="M17061" t="n">
        <v>478</v>
      </c>
      <c r="N17061" t="n">
        <v>449</v>
      </c>
      <c r="O17061" t="inlineStr">
        <is>
          <t>YAMR(449).(450)AFADALEVIPMALSENSGMNPIQTMTEVR</t>
        </is>
      </c>
      <c r="P17061" t="inlineStr">
        <is>
          <t>YAMRAFAD</t>
        </is>
      </c>
      <c r="Q17061" t="inlineStr">
        <is>
          <t>Internal</t>
        </is>
      </c>
      <c r="R17061" t="inlineStr"/>
      <c r="S17061" t="inlineStr"/>
      <c r="T17061" t="inlineStr"/>
    </row>
    <row r="17062">
      <c r="A17062" s="1" t="n">
        <v>17060</v>
      </c>
      <c r="B17062" t="inlineStr">
        <is>
          <t>IVDSGTVSDQDSCLQSLPDCGVKGTEGLSSCGNR</t>
        </is>
      </c>
      <c r="C17062" t="inlineStr">
        <is>
          <t>Q12802</t>
        </is>
      </c>
      <c r="D17062" t="inlineStr">
        <is>
          <t>AKP13_HUMAN</t>
        </is>
      </c>
      <c r="E17062" t="inlineStr">
        <is>
          <t>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</t>
        </is>
      </c>
      <c r="F17062" t="inlineStr">
        <is>
          <t>RecName: Full=A-kinase anchor protein 13; Short=AKAP-13; AltName: Full=AKAP-Lbc {ECO:0000303|PubMed:11546812}; AltName: Full=Breast cancer nuclear receptor-binding auxiliary protein {ECO:0000303|PubMed:9627117}; AltName: Full=Guanine nucleotide exchange factor Lbc; AltName: Full=Human thyroid-anchoring protein 31 {ECO:0000303|PubMed:11696353}; AltName: Full=Lymphoid blast crisis oncogene {ECO:0000303|PubMed:24993829}; Short=LBC oncogene {ECO:0000303|PubMed:24993829}; AltName: Full=Non-oncogenic Rho GTPase-specific GTP exchange factor; AltName: Full=Protein kinase A-anchoring protein 13; Short=PRKA13; AltName: Full=p47;</t>
        </is>
      </c>
      <c r="G17062" t="inlineStr">
        <is>
          <t>3D-structure|Alternative splicing|Coiled coil|Cytoplasm|Guanine-nucleotide releasing factor|Membrane|Metal-binding|Methylation|Nucleus|Phosphoprotein|Proto-oncogene|Reference proteome|Zinc|Zinc-finger</t>
        </is>
      </c>
      <c r="H17062" t="inlineStr">
        <is>
          <t>GO:0005938|GO:0005829|GO:0016020|GO:0005634|GO:0005085|GO:0005078|GO:0046872|GO:0060090|GO:0051018|GO:0031267|GO:0086023|GO:0071875|GO:0060348|GO:0055007|GO:0007186|GO:0007507|GO:0043123|GO:0035025|GO:0035023|GO:0060297|GO:0051056</t>
        </is>
      </c>
      <c r="I17062" t="inlineStr">
        <is>
          <t>C:cell cortex|C:cytosol|C:membrane|C:nucleus|F:guanyl-nucleotide exchange factor activity|F:MAP-kinase scaffold activity|F:metal ion binding|F:molecular adaptor activity|F:protein kinase A binding|F:small GTPase binding|P:adenylate cyclase-activating adrenergic receptor signaling pathway involved in heart process|P:adrenergic receptor signaling pathway|P:bone development|P:cardiac muscle cell differentiation|P:G protein-coupled receptor signaling pathway|P:heart development|P:positive regulation of I-kappaB kinase/NF-kappaB signaling|P:positive regulation of Rho protein signal transduction|P:regulation of Rho protein signal transduction|P:regulation of sarcomere organization|P:regulation of small GTPase mediated signal transduction</t>
        </is>
      </c>
      <c r="J17062" t="inlineStr"/>
      <c r="K17062" t="n">
        <v>2813</v>
      </c>
      <c r="L17062" t="n">
        <v>388</v>
      </c>
      <c r="M17062" t="n">
        <v>421</v>
      </c>
      <c r="N17062" t="n">
        <v>387</v>
      </c>
      <c r="O17062" t="inlineStr">
        <is>
          <t>EPAP(387).(388)IVDSGTVSDQDSCLQSLPDCGVKGTEGLSSCGNR</t>
        </is>
      </c>
      <c r="P17062" t="inlineStr">
        <is>
          <t>EPAPIVDS</t>
        </is>
      </c>
      <c r="Q17062" t="inlineStr">
        <is>
          <t>Internal</t>
        </is>
      </c>
      <c r="R17062" t="inlineStr"/>
      <c r="S17062" t="inlineStr"/>
      <c r="T17062" t="inlineStr"/>
    </row>
    <row r="17063">
      <c r="A17063" s="1" t="n">
        <v>17061</v>
      </c>
      <c r="B17063" t="inlineStr">
        <is>
          <t>ISEQSDAKLKEIVTNFLAGFEA</t>
        </is>
      </c>
      <c r="C17063" t="inlineStr">
        <is>
          <t>P25705</t>
        </is>
      </c>
      <c r="D17063" t="inlineStr">
        <is>
          <t>ATPA_HUMAN</t>
        </is>
      </c>
      <c r="E170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7063" t="inlineStr">
        <is>
          <t>RecName: Full=ATP synthase subunit alpha, mitochondrial {ECO:0000305}; AltName: Full=ATP synthase F1 subunit alpha {ECO:0000312|HGNC:HGNC:823}; Flags: Precursor;</t>
        </is>
      </c>
      <c r="G1706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70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70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7063" t="inlineStr"/>
      <c r="K17063" t="n">
        <v>553</v>
      </c>
      <c r="L17063" t="n">
        <v>532</v>
      </c>
      <c r="M17063" t="n">
        <v>553</v>
      </c>
      <c r="N17063" t="n">
        <v>531</v>
      </c>
      <c r="O17063" t="inlineStr">
        <is>
          <t>ADGK(531).(532)ISEQSDAKLKEIVTNFLAGFEA</t>
        </is>
      </c>
      <c r="P17063" t="inlineStr">
        <is>
          <t>ADGKISEQ</t>
        </is>
      </c>
      <c r="Q17063" t="inlineStr">
        <is>
          <t>Internal</t>
        </is>
      </c>
      <c r="R17063" t="inlineStr"/>
      <c r="S17063" t="inlineStr"/>
      <c r="T17063" t="inlineStr"/>
    </row>
    <row r="17064">
      <c r="A17064" s="1" t="n">
        <v>17062</v>
      </c>
      <c r="B17064" t="inlineStr">
        <is>
          <t>AYQKQPTIFQN</t>
        </is>
      </c>
      <c r="C17064" t="inlineStr">
        <is>
          <t>P62280</t>
        </is>
      </c>
      <c r="D17064" t="inlineStr">
        <is>
          <t>RS11_HUMAN</t>
        </is>
      </c>
      <c r="E17064" t="inlineStr">
        <is>
          <t>MADIQTERAYQKQPTIFQNKKRVLLGETGKEKLPRYYKNIGLGFKTPKEAIEGTYIDKKCPFTGNVSIRGRILSGVVTKMKMQRTIVIRRDYLHYIRKYNRFEKRHKNMSVHLSPCFRDVQIGDIVTVGECRPLSKTVRFNVLKVTKAAGTKKQFQKF</t>
        </is>
      </c>
      <c r="F17064" t="inlineStr">
        <is>
          <t>RecName: Full=Small ribosomal subunit protein uS17 {ECO:0000303|PubMed:24524803}; AltName: Full=40S ribosomal protein S11;</t>
        </is>
      </c>
      <c r="G1706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706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706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7064" t="inlineStr"/>
      <c r="K17064" t="n">
        <v>158</v>
      </c>
      <c r="L17064" t="n">
        <v>9</v>
      </c>
      <c r="M17064" t="n">
        <v>19</v>
      </c>
      <c r="N17064" t="n">
        <v>8</v>
      </c>
      <c r="O17064" t="inlineStr">
        <is>
          <t>QTER(8).(9)AYQKQPTIFQN</t>
        </is>
      </c>
      <c r="P17064" t="inlineStr">
        <is>
          <t>QTERAYQK</t>
        </is>
      </c>
      <c r="Q17064" t="inlineStr">
        <is>
          <t>Internal</t>
        </is>
      </c>
      <c r="R17064" t="inlineStr"/>
      <c r="S17064" t="inlineStr">
        <is>
          <t>S01.135</t>
        </is>
      </c>
      <c r="T17064" t="inlineStr">
        <is>
          <t>granzyme A</t>
        </is>
      </c>
    </row>
    <row r="17065">
      <c r="A17065" s="1" t="n">
        <v>17063</v>
      </c>
      <c r="B17065" t="inlineStr">
        <is>
          <t>EVGVLVGKDR</t>
        </is>
      </c>
      <c r="C17065" t="inlineStr">
        <is>
          <t>P07737</t>
        </is>
      </c>
      <c r="D17065" t="inlineStr">
        <is>
          <t>PROF1_HUMAN</t>
        </is>
      </c>
      <c r="E17065" t="inlineStr">
        <is>
          <t>MAGWNAYIDNLMADGTCQDAAIVGYKDSPSVWAAVPGKTFVNITPAEVGVLVGKDRSSFYVNGLTLGGQKCSVIRDSLLQDGEFSMDLRTKSTGGAPTFNVTVTKTDKTLVLLMGKEGVHGGLINKKCYEMASHLRRSQY</t>
        </is>
      </c>
      <c r="F17065" t="inlineStr">
        <is>
          <t>RecName: Full=Profilin-1; AltName: Full=Epididymis tissue protein Li 184a; AltName: Full=Profilin I;</t>
        </is>
      </c>
      <c r="G1706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706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706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7065" t="inlineStr"/>
      <c r="K17065" t="n">
        <v>140</v>
      </c>
      <c r="L17065" t="n">
        <v>47</v>
      </c>
      <c r="M17065" t="n">
        <v>56</v>
      </c>
      <c r="N17065" t="n">
        <v>46</v>
      </c>
      <c r="O17065" t="inlineStr">
        <is>
          <t>ITPA(46).(47)EVGVLVGKDR</t>
        </is>
      </c>
      <c r="P17065" t="inlineStr">
        <is>
          <t>ITPAEVGV</t>
        </is>
      </c>
      <c r="Q17065" t="inlineStr">
        <is>
          <t>Internal</t>
        </is>
      </c>
      <c r="R17065" t="inlineStr"/>
      <c r="S17065" t="inlineStr">
        <is>
          <t>A32.002|M12.002</t>
        </is>
      </c>
      <c r="T17065" t="inlineStr">
        <is>
          <t>RC1339 g.p. ({Rickettsia conorii})|meprin alpha subunit</t>
        </is>
      </c>
    </row>
    <row r="17066">
      <c r="A17066" s="1" t="n">
        <v>17064</v>
      </c>
      <c r="B17066" t="inlineStr">
        <is>
          <t>KATLELTHNWGTEDDETQSYHNGNSDPR</t>
        </is>
      </c>
      <c r="C17066" t="inlineStr">
        <is>
          <t>Q04760</t>
        </is>
      </c>
      <c r="D17066" t="inlineStr">
        <is>
          <t>LGUL_HUMAN</t>
        </is>
      </c>
      <c r="E17066" t="inlineStr">
        <is>
          <t>MAEPQPPSGGLTDEAALSCCSDADPSTKDFLLQQTMLRVKDPKKSLDFYTRVLGMTLIQKCDFPIMKFSLYFLAYEDKNDIPKEKDEKIAWALSRKATLELTHNWGTEDDETQSYHNGNSDPRGFGHIGIAVPDVYSACKRFEELGVKFVKKPDDGKMKGLAFIQDPDGYWIEILNPNKMATLM</t>
        </is>
      </c>
      <c r="F1706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7066" t="inlineStr">
        <is>
          <t>3D-structure|Acetylation|Alternative splicing|Direct protein sequencing|Disulfide bond|Glutathionylation|Lyase|Metal-binding|Phosphoprotein|Reference proteome|Zinc</t>
        </is>
      </c>
      <c r="H17066" t="inlineStr">
        <is>
          <t>GO:0005737|GO:0005829|GO:0070062|GO:0005654|GO:0005886|GO:0004462|GO:0008270|GO:0005975|GO:0006749|GO:0009438|GO:0043066|GO:0030316|GO:0006357</t>
        </is>
      </c>
      <c r="I1706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7066" t="inlineStr"/>
      <c r="K17066" t="n">
        <v>184</v>
      </c>
      <c r="L17066" t="n">
        <v>96</v>
      </c>
      <c r="M17066" t="n">
        <v>123</v>
      </c>
      <c r="N17066" t="n">
        <v>95</v>
      </c>
      <c r="O17066" t="inlineStr">
        <is>
          <t>ALSR(95).(96)KATLELTHNWGTEDDETQSYHNGNSDPR</t>
        </is>
      </c>
      <c r="P17066" t="inlineStr">
        <is>
          <t>ALSRKATL</t>
        </is>
      </c>
      <c r="Q17066" t="inlineStr">
        <is>
          <t>Internal</t>
        </is>
      </c>
      <c r="R17066" t="inlineStr"/>
      <c r="S17066" t="inlineStr"/>
      <c r="T17066" t="inlineStr"/>
    </row>
    <row r="17067">
      <c r="A17067" s="1" t="n">
        <v>17065</v>
      </c>
      <c r="B17067" t="inlineStr">
        <is>
          <t>AVVPGVKPQDWISAAR</t>
        </is>
      </c>
      <c r="C17067" t="inlineStr">
        <is>
          <t>Q9NPA0</t>
        </is>
      </c>
      <c r="D17067" t="inlineStr">
        <is>
          <t>EMC7_HUMAN</t>
        </is>
      </c>
      <c r="E17067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17067" t="inlineStr">
        <is>
          <t>RecName: Full=ER membrane protein complex subunit 7; Flags: Precursor;</t>
        </is>
      </c>
      <c r="G17067" t="inlineStr">
        <is>
          <t>3D-structure|Endoplasmic reticulum|Membrane|Reference proteome|Signal|Transmembrane|Transmembrane helix</t>
        </is>
      </c>
      <c r="H17067" t="inlineStr">
        <is>
          <t>GO:0072546|GO:0005789|GO:0016020|GO:0030246|GO:0045050|GO:0071816</t>
        </is>
      </c>
      <c r="I17067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17067" t="inlineStr"/>
      <c r="K17067" t="n">
        <v>242</v>
      </c>
      <c r="L17067" t="n">
        <v>51</v>
      </c>
      <c r="M17067" t="n">
        <v>66</v>
      </c>
      <c r="N17067" t="n">
        <v>50</v>
      </c>
      <c r="O17067" t="inlineStr">
        <is>
          <t>IEGR(50).(51)AVVPGVKPQDWISAAR</t>
        </is>
      </c>
      <c r="P17067" t="inlineStr">
        <is>
          <t>IEGRAVVP</t>
        </is>
      </c>
      <c r="Q17067" t="inlineStr">
        <is>
          <t>Internal</t>
        </is>
      </c>
      <c r="R17067" t="inlineStr"/>
      <c r="S17067" t="inlineStr">
        <is>
          <t>S01.151</t>
        </is>
      </c>
      <c r="T17067" t="inlineStr">
        <is>
          <t>trypsin 1</t>
        </is>
      </c>
    </row>
    <row r="17068">
      <c r="A17068" s="1" t="n">
        <v>17066</v>
      </c>
      <c r="B17068" t="inlineStr">
        <is>
          <t>IIATKTPSSDVLVFDYTKHPSKPDPSGECNPDLR</t>
        </is>
      </c>
      <c r="C17068" t="inlineStr">
        <is>
          <t>Q09028</t>
        </is>
      </c>
      <c r="D17068" t="inlineStr">
        <is>
          <t>RBBP4_HUMAN</t>
        </is>
      </c>
      <c r="E17068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7068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7068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7068" t="inlineStr">
        <is>
          <t>GO:1904949|GO:0033186|GO:0000785|GO:0000781|GO:0005829|GO:0035098|GO:0000118|GO:0005654|GO:0005634|GO:0016581|GO:0016589|GO:0032991|GO:0016580|GO:0042393|GO:0042826|GO:0000978|GO:0007420|GO:0007049|GO:0006338|GO:0006260|GO:0006335|GO:0016575|GO:0030336|GO:0008285|GO:0045892|GO:1902455|GO:0000122|GO:0030512|GO:0006334|GO:0045893|GO:1902459|GO:0042659|GO:0006355|GO:2000736</t>
        </is>
      </c>
      <c r="I17068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histone deacetylation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7068" t="inlineStr"/>
      <c r="K17068" t="n">
        <v>425</v>
      </c>
      <c r="L17068" t="n">
        <v>139</v>
      </c>
      <c r="M17068" t="n">
        <v>172</v>
      </c>
      <c r="N17068" t="n">
        <v>138</v>
      </c>
      <c r="O17068" t="inlineStr">
        <is>
          <t>QNPC(138).(139)IIATKTPSSDVLVFDYTKHPSKPDPSGECNPDLR</t>
        </is>
      </c>
      <c r="P17068" t="inlineStr">
        <is>
          <t>QNPCIIAT</t>
        </is>
      </c>
      <c r="Q17068" t="inlineStr">
        <is>
          <t>Internal</t>
        </is>
      </c>
      <c r="R17068" t="inlineStr"/>
      <c r="S17068" t="inlineStr">
        <is>
          <t>M04.001</t>
        </is>
      </c>
      <c r="T17068" t="inlineStr">
        <is>
          <t>thermolysin</t>
        </is>
      </c>
    </row>
    <row r="17069">
      <c r="A17069" s="1" t="n">
        <v>17067</v>
      </c>
      <c r="B17069" t="inlineStr">
        <is>
          <t>DAESIHQYLLQR</t>
        </is>
      </c>
      <c r="C17069" t="inlineStr">
        <is>
          <t>P55786</t>
        </is>
      </c>
      <c r="D17069" t="inlineStr">
        <is>
          <t>PSA_HUMAN</t>
        </is>
      </c>
      <c r="E1706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7069" t="inlineStr">
        <is>
          <t>RecName: Full=Puromycin-sensitive aminopeptidase; Short=PSA; EC=3.4.11.14; AltName: Full=Cytosol alanyl aminopeptidase; Short=AAP-S;</t>
        </is>
      </c>
      <c r="G17069" t="inlineStr">
        <is>
          <t>Alternative splicing|Aminopeptidase|Cytoplasm|Direct protein sequencing|Hydrolase|Metal-binding|Metalloprotease|Nitration|Nucleus|Protease|Reference proteome|Zinc</t>
        </is>
      </c>
      <c r="H17069" t="inlineStr">
        <is>
          <t>GO:0005737|GO:0005829|GO:0070062|GO:0005634|GO:0004177|GO:0070006|GO:0042277|GO:0008270|GO:0071456|GO:0043171|GO:1903955|GO:0000209|GO:0006508</t>
        </is>
      </c>
      <c r="I1706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7069" t="inlineStr"/>
      <c r="K17069" t="n">
        <v>919</v>
      </c>
      <c r="L17069" t="n">
        <v>901</v>
      </c>
      <c r="M17069" t="n">
        <v>912</v>
      </c>
      <c r="N17069" t="n">
        <v>900</v>
      </c>
      <c r="O17069" t="inlineStr">
        <is>
          <t>WLKR(900).(901)DAESIHQYLLQR</t>
        </is>
      </c>
      <c r="P17069" t="inlineStr">
        <is>
          <t>WLKRDAES</t>
        </is>
      </c>
      <c r="Q17069" t="inlineStr">
        <is>
          <t>Internal</t>
        </is>
      </c>
      <c r="R17069" t="inlineStr"/>
      <c r="S17069" t="inlineStr"/>
      <c r="T17069" t="inlineStr"/>
    </row>
    <row r="17070">
      <c r="A17070" s="1" t="n">
        <v>17068</v>
      </c>
      <c r="B17070" t="inlineStr">
        <is>
          <t>EQGVLSFWR</t>
        </is>
      </c>
      <c r="C17070" t="inlineStr">
        <is>
          <t>P12236</t>
        </is>
      </c>
      <c r="D17070" t="inlineStr">
        <is>
          <t>ADT3_HUMAN</t>
        </is>
      </c>
      <c r="E1707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707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707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7070" t="inlineStr">
        <is>
          <t>GO:0016020|GO:0005743|GO:0005739|GO:0005634|GO:0005744|GO:0005471|GO:0006915|GO:0140021|GO:1990544|GO:1901029</t>
        </is>
      </c>
      <c r="I1707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7070" t="inlineStr"/>
      <c r="K17070" t="n">
        <v>298</v>
      </c>
      <c r="L17070" t="n">
        <v>64</v>
      </c>
      <c r="M17070" t="n">
        <v>72</v>
      </c>
      <c r="N17070" t="n">
        <v>63</v>
      </c>
      <c r="O17070" t="inlineStr">
        <is>
          <t>RIPK(63).(64)EQGVLSFWR</t>
        </is>
      </c>
      <c r="P17070" t="inlineStr">
        <is>
          <t>RIPKEQGV</t>
        </is>
      </c>
      <c r="Q17070" t="inlineStr">
        <is>
          <t>Internal</t>
        </is>
      </c>
      <c r="R17070" t="inlineStr"/>
      <c r="S17070" t="inlineStr"/>
      <c r="T17070" t="inlineStr"/>
    </row>
    <row r="17071">
      <c r="A17071" s="1" t="n">
        <v>17069</v>
      </c>
      <c r="B17071" t="inlineStr">
        <is>
          <t>FLKDISTTLNADEAVAR</t>
        </is>
      </c>
      <c r="C17071" t="inlineStr">
        <is>
          <t>O95757</t>
        </is>
      </c>
      <c r="D17071" t="inlineStr">
        <is>
          <t>HS74L_HUMAN</t>
        </is>
      </c>
      <c r="E1707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07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071" t="inlineStr">
        <is>
          <t>ATP-binding|Chaperone|Cytoplasm|Nucleotide-binding|Nucleus|Phosphoprotein|Reference proteome|Stress response</t>
        </is>
      </c>
      <c r="H17071" t="inlineStr">
        <is>
          <t>GO:0005737|GO:0005829|GO:0005634|GO:0005524|GO:0140662|GO:0006457|GO:0006986</t>
        </is>
      </c>
      <c r="I17071" t="inlineStr">
        <is>
          <t>C:cytoplasm|C:cytosol|C:nucleus|F:ATP binding|F:ATP-dependent protein folding chaperone|P:protein folding|P:response to unfolded protein</t>
        </is>
      </c>
      <c r="J17071" t="inlineStr"/>
      <c r="K17071" t="n">
        <v>839</v>
      </c>
      <c r="L17071" t="n">
        <v>358</v>
      </c>
      <c r="M17071" t="n">
        <v>374</v>
      </c>
      <c r="N17071" t="n">
        <v>357</v>
      </c>
      <c r="O17071" t="inlineStr">
        <is>
          <t>ITKF(357).(358)FLKDISTTLNADEAVAR</t>
        </is>
      </c>
      <c r="P17071" t="inlineStr">
        <is>
          <t>ITKFFLKD</t>
        </is>
      </c>
      <c r="Q17071" t="inlineStr">
        <is>
          <t>Internal</t>
        </is>
      </c>
      <c r="R17071" t="inlineStr"/>
      <c r="S17071" t="inlineStr"/>
      <c r="T17071" t="inlineStr"/>
    </row>
    <row r="17072">
      <c r="A17072" s="1" t="n">
        <v>17070</v>
      </c>
      <c r="B17072" t="inlineStr">
        <is>
          <t>ADPGAPTPVNPCCYYPCQHQGICVR</t>
        </is>
      </c>
      <c r="C17072" t="inlineStr">
        <is>
          <t>P23219</t>
        </is>
      </c>
      <c r="D17072" t="inlineStr">
        <is>
          <t>PGH1_HUMAN</t>
        </is>
      </c>
      <c r="E17072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17072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17072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17072" t="inlineStr">
        <is>
          <t>GO:0005737|GO:0005789|GO:0070062|GO:0005794|GO:0043231|GO:0043005|GO:0001750|GO:0020037|GO:0046872|GO:0016702|GO:0004601|GO:0004666|GO:0019371|GO:0001516|GO:0008217|GO:0042127|GO:0006979</t>
        </is>
      </c>
      <c r="I17072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17072" t="inlineStr"/>
      <c r="K17072" t="n">
        <v>599</v>
      </c>
      <c r="L17072" t="n">
        <v>24</v>
      </c>
      <c r="M17072" t="n">
        <v>48</v>
      </c>
      <c r="N17072" t="n">
        <v>23</v>
      </c>
      <c r="O17072" t="inlineStr">
        <is>
          <t>PVLL(23).(24)ADPGAPTPVNPCCYYPCQHQGICVR</t>
        </is>
      </c>
      <c r="P17072" t="inlineStr">
        <is>
          <t>PVLLADPG</t>
        </is>
      </c>
      <c r="Q17072" t="inlineStr">
        <is>
          <t>Signal removed</t>
        </is>
      </c>
      <c r="R17072" t="inlineStr"/>
      <c r="S17072" t="inlineStr">
        <is>
          <t>CLE_S26</t>
        </is>
      </c>
      <c r="T17072" t="inlineStr">
        <is>
          <t>Unknown</t>
        </is>
      </c>
    </row>
    <row r="17073">
      <c r="A17073" s="1" t="n">
        <v>17071</v>
      </c>
      <c r="B17073" t="inlineStr">
        <is>
          <t>SSTGPEPPAPTPLLAER</t>
        </is>
      </c>
      <c r="C17073" t="inlineStr">
        <is>
          <t>Q9UQ35</t>
        </is>
      </c>
      <c r="D17073" t="inlineStr">
        <is>
          <t>SRRM2_HUMAN</t>
        </is>
      </c>
      <c r="E1707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707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707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7073" t="inlineStr">
        <is>
          <t>GO:0015030|GO:0071013|GO:0016607|GO:0005654|GO:0005634|GO:0071007|GO:0071005|GO:0070742|GO:0003729|GO:0003723|GO:0000398</t>
        </is>
      </c>
      <c r="I1707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7073" t="inlineStr"/>
      <c r="K17073" t="n">
        <v>2752</v>
      </c>
      <c r="L17073" t="n">
        <v>357</v>
      </c>
      <c r="M17073" t="n">
        <v>373</v>
      </c>
      <c r="N17073" t="n">
        <v>356</v>
      </c>
      <c r="O17073" t="inlineStr">
        <is>
          <t>SPER(356).(357)SSTGPEPPAPTPLLAER</t>
        </is>
      </c>
      <c r="P17073" t="inlineStr">
        <is>
          <t>SPERSSTG</t>
        </is>
      </c>
      <c r="Q17073" t="inlineStr">
        <is>
          <t>Internal</t>
        </is>
      </c>
      <c r="R17073" t="inlineStr"/>
      <c r="S17073" t="inlineStr">
        <is>
          <t>S01.151</t>
        </is>
      </c>
      <c r="T17073" t="inlineStr">
        <is>
          <t>trypsin 1</t>
        </is>
      </c>
    </row>
    <row r="17074">
      <c r="A17074" s="1" t="n">
        <v>17072</v>
      </c>
      <c r="B17074" t="inlineStr">
        <is>
          <t>SAATLPAR</t>
        </is>
      </c>
      <c r="C17074" t="inlineStr">
        <is>
          <t>Q01082</t>
        </is>
      </c>
      <c r="D17074" t="inlineStr">
        <is>
          <t>SPTB2_HUMAN</t>
        </is>
      </c>
      <c r="E170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074" t="inlineStr">
        <is>
          <t>RecName: Full=Spectrin beta chain, non-erythrocytic 1; AltName: Full=Beta-II spectrin; AltName: Full=Fodrin beta chain; AltName: Full=Spectrin, non-erythroid beta chain 1;</t>
        </is>
      </c>
      <c r="G170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0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70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074" t="inlineStr"/>
      <c r="K17074" t="n">
        <v>2364</v>
      </c>
      <c r="L17074" t="n">
        <v>2184</v>
      </c>
      <c r="M17074" t="n">
        <v>2191</v>
      </c>
      <c r="N17074" t="n">
        <v>2183</v>
      </c>
      <c r="O17074" t="inlineStr">
        <is>
          <t>LPAQ(2183).(2184)SAATLPAR</t>
        </is>
      </c>
      <c r="P17074" t="inlineStr">
        <is>
          <t>LPAQSAAT</t>
        </is>
      </c>
      <c r="Q17074" t="inlineStr">
        <is>
          <t>Internal</t>
        </is>
      </c>
      <c r="R17074" t="inlineStr"/>
      <c r="S17074" t="inlineStr">
        <is>
          <t>M10.005</t>
        </is>
      </c>
      <c r="T17074" t="inlineStr">
        <is>
          <t>matrix metallopeptidase-3</t>
        </is>
      </c>
    </row>
    <row r="17075">
      <c r="A17075" s="1" t="n">
        <v>17073</v>
      </c>
      <c r="B17075" t="inlineStr">
        <is>
          <t>LAGGQTSQPTTPLTSPQR</t>
        </is>
      </c>
      <c r="C17075" t="inlineStr">
        <is>
          <t>O95155</t>
        </is>
      </c>
      <c r="D17075" t="inlineStr">
        <is>
          <t>UBE4B_HUMAN</t>
        </is>
      </c>
      <c r="E17075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7075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7075" t="inlineStr">
        <is>
          <t>3D-structure|Acetylation|Alternative splicing|Cytoplasm|Nucleus|Phosphoprotein|Reference proteome|Transferase|Ubl conjugation pathway</t>
        </is>
      </c>
      <c r="H17075" t="inlineStr">
        <is>
          <t>GO:0005737|GO:0005634|GO:0000151|GO:0019899|GO:0034450|GO:0008626|GO:0043161|GO:0000209|GO:0009411|GO:0030433|GO:0006511</t>
        </is>
      </c>
      <c r="I17075" t="inlineStr">
        <is>
          <t>C:cytoplasm|C:nucleus|C:ubiquitin ligase complex|F:enzyme binding|F:ubiquitin-ubiquitin ligase activity|P:granzyme-mediated apoptotic signaling pathway|P:proteasome-mediated ubiquitin-dependent protein catabolic process|P:protein polyubiquitination|P:response to UV|P:ubiquitin-dependent ERAD pathway|P:ubiquitin-dependent protein catabolic process</t>
        </is>
      </c>
      <c r="J17075" t="inlineStr"/>
      <c r="K17075" t="n">
        <v>1302</v>
      </c>
      <c r="L17075" t="n">
        <v>17</v>
      </c>
      <c r="M17075" t="n">
        <v>34</v>
      </c>
      <c r="N17075" t="n">
        <v>16</v>
      </c>
      <c r="O17075" t="inlineStr">
        <is>
          <t>RLAR(16).(17)LAGGQTSQPTTPLTSPQR</t>
        </is>
      </c>
      <c r="P17075" t="inlineStr">
        <is>
          <t>RLARLAGG</t>
        </is>
      </c>
      <c r="Q17075" t="inlineStr">
        <is>
          <t>Internal</t>
        </is>
      </c>
      <c r="R17075" t="inlineStr"/>
      <c r="S17075" t="inlineStr"/>
      <c r="T17075" t="inlineStr"/>
    </row>
    <row r="17076">
      <c r="A17076" s="1" t="n">
        <v>17074</v>
      </c>
      <c r="B17076" t="inlineStr">
        <is>
          <t>PGARCDIQMTQSPSSLSASVGDRVTITCR</t>
        </is>
      </c>
      <c r="C17076" t="inlineStr">
        <is>
          <t>P04430</t>
        </is>
      </c>
      <c r="D17076" t="inlineStr">
        <is>
          <t>KV116_HUMAN</t>
        </is>
      </c>
      <c r="E17076" t="inlineStr">
        <is>
          <t>MDMRVLAQLLGLLLLCFPGARCDIQMTQSPSSLSASVGDRVTITCRASQGISNYLAWFQQKPGKAPKSLIYAASSLQSGVPSKFSGSGSGTDFTLTISSLQPEDFATYYCQQYNSYP</t>
        </is>
      </c>
      <c r="F17076" t="inlineStr">
        <is>
          <t>RecName: Full=Immunoglobulin kappa variable 1-16 {ECO:0000303|PubMed:11549845, ECO:0000303|Ref.4}; AltName: Full=Ig kappa chain V-I region BAN {ECO:0000305|PubMed:3083240}; Flags: Precursor;</t>
        </is>
      </c>
      <c r="G17076" t="inlineStr">
        <is>
          <t>Adaptive immunity|Cell membrane|Direct protein sequencing|Disulfide bond|Immunity|Immunoglobulin|Immunoglobulin domain|Membrane|Reference proteome|Secreted|Signal</t>
        </is>
      </c>
      <c r="H17076" t="inlineStr">
        <is>
          <t>GO:0005576|GO:0005615|GO:0019814|GO:0005886|GO:0003823|GO:0002250|GO:0006955</t>
        </is>
      </c>
      <c r="I17076" t="inlineStr">
        <is>
          <t>C:extracellular region|C:extracellular space|C:immunoglobulin complex|C:plasma membrane|F:antigen binding|P:adaptive immune response|P:immune response</t>
        </is>
      </c>
      <c r="J17076" t="inlineStr"/>
      <c r="K17076" t="n">
        <v>117</v>
      </c>
      <c r="L17076" t="n">
        <v>18</v>
      </c>
      <c r="M17076" t="n">
        <v>46</v>
      </c>
      <c r="N17076" t="n">
        <v>17</v>
      </c>
      <c r="O17076" t="inlineStr">
        <is>
          <t>LLCF(17).(18)PGARCDIQMTQSPSSLSASVGDRVTITCR</t>
        </is>
      </c>
      <c r="P17076" t="inlineStr">
        <is>
          <t>LLCFPGAR</t>
        </is>
      </c>
      <c r="Q17076" t="inlineStr">
        <is>
          <t>Cleavage within signal peptide range</t>
        </is>
      </c>
      <c r="R17076" t="inlineStr"/>
      <c r="S17076" t="inlineStr"/>
      <c r="T17076" t="inlineStr"/>
    </row>
    <row r="17077">
      <c r="A17077" s="1" t="n">
        <v>17075</v>
      </c>
      <c r="B17077" t="inlineStr">
        <is>
          <t>LHREFHHGPDPTDTAPGEQAQDVASSPPESSFQKLAPSEYR</t>
        </is>
      </c>
      <c r="C17077" t="inlineStr">
        <is>
          <t>Q9BS26</t>
        </is>
      </c>
      <c r="D17077" t="inlineStr">
        <is>
          <t>ERP44_HUMAN</t>
        </is>
      </c>
      <c r="E1707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7077" t="inlineStr">
        <is>
          <t>RecName: Full=Endoplasmic reticulum resident protein 44; Short=ER protein 44; Short=ERp44; AltName: Full=Thioredoxin domain-containing protein 4; Flags: Precursor;</t>
        </is>
      </c>
      <c r="G17077" t="inlineStr">
        <is>
          <t>3D-structure|Chaperone|Direct protein sequencing|Disulfide bond|Endoplasmic reticulum|Reference proteome|Signal|Stress response</t>
        </is>
      </c>
      <c r="H17077" t="inlineStr">
        <is>
          <t>GO:0009986|GO:0005788|GO:0005789|GO:0005793|GO:0070062|GO:0005576|GO:0035580|GO:0003756|GO:0045454|GO:0009100|GO:0006457|GO:0034976|GO:0006986</t>
        </is>
      </c>
      <c r="I1707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7077" t="inlineStr"/>
      <c r="K17077" t="n">
        <v>406</v>
      </c>
      <c r="L17077" t="n">
        <v>356</v>
      </c>
      <c r="M17077" t="n">
        <v>396</v>
      </c>
      <c r="N17077" t="n">
        <v>355</v>
      </c>
      <c r="O17077" t="inlineStr">
        <is>
          <t>HSGK(355).(356)LHREFHHGPDPTDTAPGEQAQDVASSPPESSFQKLAPSEYR</t>
        </is>
      </c>
      <c r="P17077" t="inlineStr">
        <is>
          <t>HSGKLHRE</t>
        </is>
      </c>
      <c r="Q17077" t="inlineStr">
        <is>
          <t>Internal</t>
        </is>
      </c>
      <c r="R17077" t="inlineStr"/>
      <c r="S17077" t="inlineStr"/>
      <c r="T17077" t="inlineStr"/>
    </row>
    <row r="17078">
      <c r="A17078" s="1" t="n">
        <v>17076</v>
      </c>
      <c r="B17078" t="inlineStr">
        <is>
          <t>IVSGKDYNVTAN</t>
        </is>
      </c>
      <c r="C17078" t="inlineStr">
        <is>
          <t>P00338</t>
        </is>
      </c>
      <c r="D17078" t="inlineStr">
        <is>
          <t>LDHA_HUMAN</t>
        </is>
      </c>
      <c r="E1707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707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707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7078" t="inlineStr">
        <is>
          <t>GO:0005829|GO:0070062|GO:0016020|GO:0005739|GO:0005634|GO:1990204|GO:0045296|GO:0042802|GO:0004459|GO:0006096|GO:0006089|GO:0006090|GO:0021762</t>
        </is>
      </c>
      <c r="I1707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7078" t="inlineStr"/>
      <c r="K17078" t="n">
        <v>332</v>
      </c>
      <c r="L17078" t="n">
        <v>77</v>
      </c>
      <c r="M17078" t="n">
        <v>88</v>
      </c>
      <c r="N17078" t="n">
        <v>76</v>
      </c>
      <c r="O17078" t="inlineStr">
        <is>
          <t>RTPK(76).(77)IVSGKDYNVTAN</t>
        </is>
      </c>
      <c r="P17078" t="inlineStr">
        <is>
          <t>RTPKIVSG</t>
        </is>
      </c>
      <c r="Q17078" t="inlineStr">
        <is>
          <t>Internal</t>
        </is>
      </c>
      <c r="R17078" t="inlineStr"/>
      <c r="S17078" t="inlineStr">
        <is>
          <t>C01.036|S01.151</t>
        </is>
      </c>
      <c r="T17078" t="inlineStr">
        <is>
          <t>cathepsin K|trypsin 1</t>
        </is>
      </c>
    </row>
    <row r="17079">
      <c r="A17079" s="1" t="n">
        <v>17077</v>
      </c>
      <c r="B17079" t="inlineStr">
        <is>
          <t>MKVFVTR</t>
        </is>
      </c>
      <c r="C17079" t="inlineStr">
        <is>
          <t>Q9UBQ7</t>
        </is>
      </c>
      <c r="D17079" t="inlineStr">
        <is>
          <t>GRHPR_HUMAN</t>
        </is>
      </c>
      <c r="E1707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707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7079" t="inlineStr">
        <is>
          <t>3D-structure|Alternative splicing|NADP|Oxidoreductase|Phosphoprotein|Reference proteome</t>
        </is>
      </c>
      <c r="H17079" t="inlineStr">
        <is>
          <t>GO:1902494|GO:0005737|GO:0005829|GO:0070062|GO:0005782|GO:0031406|GO:0008465|GO:0030267|GO:0016618|GO:0051287|GO:0070402|GO:0042803|GO:0019752|GO:0043648|GO:0046487</t>
        </is>
      </c>
      <c r="I1707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7079" t="inlineStr"/>
      <c r="K17079" t="n">
        <v>328</v>
      </c>
      <c r="L17079" t="n">
        <v>7</v>
      </c>
      <c r="M17079" t="n">
        <v>13</v>
      </c>
      <c r="N17079" t="n">
        <v>6</v>
      </c>
      <c r="O17079" t="inlineStr">
        <is>
          <t>PVRL(6).(7)MKVFVTR</t>
        </is>
      </c>
      <c r="P17079" t="inlineStr">
        <is>
          <t>PVRLMKVF</t>
        </is>
      </c>
      <c r="Q17079" t="inlineStr">
        <is>
          <t>Internal</t>
        </is>
      </c>
      <c r="R17079" t="inlineStr"/>
      <c r="S17079" t="inlineStr">
        <is>
          <t>M10.005</t>
        </is>
      </c>
      <c r="T17079" t="inlineStr">
        <is>
          <t>matrix metallopeptidase-3</t>
        </is>
      </c>
    </row>
    <row r="17080">
      <c r="A17080" s="1" t="n">
        <v>17078</v>
      </c>
      <c r="B17080" t="inlineStr">
        <is>
          <t>SVEGQLEFR</t>
        </is>
      </c>
      <c r="C17080" t="inlineStr">
        <is>
          <t>P07900</t>
        </is>
      </c>
      <c r="D17080" t="inlineStr">
        <is>
          <t>HS90A_HUMAN</t>
        </is>
      </c>
      <c r="E170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0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0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0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0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080" t="inlineStr"/>
      <c r="K17080" t="n">
        <v>732</v>
      </c>
      <c r="L17080" t="n">
        <v>330</v>
      </c>
      <c r="M17080" t="n">
        <v>338</v>
      </c>
      <c r="N17080" t="n">
        <v>329</v>
      </c>
      <c r="O17080" t="inlineStr">
        <is>
          <t>VKHF(329).(330)SVEGQLEFR</t>
        </is>
      </c>
      <c r="P17080" t="inlineStr">
        <is>
          <t>VKHFSVEG</t>
        </is>
      </c>
      <c r="Q17080" t="inlineStr">
        <is>
          <t>Internal</t>
        </is>
      </c>
      <c r="R17080" t="inlineStr"/>
      <c r="S17080" t="inlineStr"/>
      <c r="T17080" t="inlineStr"/>
    </row>
    <row r="17081">
      <c r="A17081" s="1" t="n">
        <v>17079</v>
      </c>
      <c r="B17081" t="inlineStr">
        <is>
          <t>EEIVYLPCIYR</t>
        </is>
      </c>
      <c r="C17081" t="inlineStr">
        <is>
          <t>Q13228</t>
        </is>
      </c>
      <c r="D17081" t="inlineStr">
        <is>
          <t>SBP1_HUMAN</t>
        </is>
      </c>
      <c r="E1708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708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7081" t="inlineStr">
        <is>
          <t>Acetylation|Alternative splicing|Cytoplasm|Direct protein sequencing|Disease variant|Membrane|Nucleus|Oxidoreductase|Phosphoprotein|Protein transport|Reference proteome|Selenium|Transport</t>
        </is>
      </c>
      <c r="H17081" t="inlineStr">
        <is>
          <t>GO:0005829|GO:0070062|GO:0005615|GO:0001650|GO:0016020|GO:0005730|GO:0018549|GO:0008430|GO:0015031</t>
        </is>
      </c>
      <c r="I17081" t="inlineStr">
        <is>
          <t>C:cytosol|C:extracellular exosome|C:extracellular space|C:fibrillar center|C:membrane|C:nucleolus|F:methanethiol oxidase activity|F:selenium binding|P:protein transport</t>
        </is>
      </c>
      <c r="J17081" t="inlineStr"/>
      <c r="K17081" t="n">
        <v>472</v>
      </c>
      <c r="L17081" t="n">
        <v>24</v>
      </c>
      <c r="M17081" t="n">
        <v>34</v>
      </c>
      <c r="N17081" t="n">
        <v>23</v>
      </c>
      <c r="O17081" t="inlineStr">
        <is>
          <t>KGPR(23).(24)EEIVYLPCIYR</t>
        </is>
      </c>
      <c r="P17081" t="inlineStr">
        <is>
          <t>KGPREEIV</t>
        </is>
      </c>
      <c r="Q17081" t="inlineStr">
        <is>
          <t>Internal</t>
        </is>
      </c>
      <c r="R17081" t="inlineStr"/>
      <c r="S17081" t="inlineStr"/>
      <c r="T17081" t="inlineStr"/>
    </row>
    <row r="17082">
      <c r="A17082" s="1" t="n">
        <v>17080</v>
      </c>
      <c r="B17082" t="inlineStr">
        <is>
          <t>TLGGLEMELR</t>
        </is>
      </c>
      <c r="C17082" t="inlineStr">
        <is>
          <t>Q9Y4L1</t>
        </is>
      </c>
      <c r="D17082" t="inlineStr">
        <is>
          <t>HYOU1_HUMAN</t>
        </is>
      </c>
      <c r="E17082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7082" t="inlineStr">
        <is>
          <t>RecName: Full=Hypoxia up-regulated protein 1; AltName: Full=150 kDa oxygen-regulated protein; Short=ORP-150; AltName: Full=170 kDa glucose-regulated protein; Short=GRP-170; Flags: Precursor;</t>
        </is>
      </c>
      <c r="G17082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7082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7082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7082" t="inlineStr"/>
      <c r="K17082" t="n">
        <v>999</v>
      </c>
      <c r="L17082" t="n">
        <v>269</v>
      </c>
      <c r="M17082" t="n">
        <v>278</v>
      </c>
      <c r="N17082" t="n">
        <v>268</v>
      </c>
      <c r="O17082" t="inlineStr">
        <is>
          <t>GFDR(268).(269)TLGGLEMELR</t>
        </is>
      </c>
      <c r="P17082" t="inlineStr">
        <is>
          <t>GFDRTLGG</t>
        </is>
      </c>
      <c r="Q17082" t="inlineStr">
        <is>
          <t>Internal</t>
        </is>
      </c>
      <c r="R17082" t="inlineStr"/>
      <c r="S17082" t="inlineStr">
        <is>
          <t>S01.151</t>
        </is>
      </c>
      <c r="T17082" t="inlineStr">
        <is>
          <t>trypsin 1</t>
        </is>
      </c>
    </row>
    <row r="17083">
      <c r="A17083" s="1" t="n">
        <v>17081</v>
      </c>
      <c r="B17083" t="inlineStr">
        <is>
          <t>ITSEIPQTER</t>
        </is>
      </c>
      <c r="C17083" t="inlineStr">
        <is>
          <t>P82979</t>
        </is>
      </c>
      <c r="D17083" t="inlineStr">
        <is>
          <t>SARNP_HUMAN</t>
        </is>
      </c>
      <c r="E17083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7083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7083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7083" t="inlineStr">
        <is>
          <t>GO:0036464|GO:0016607|GO:0005654|GO:0005634|GO:0000346|GO:0003682|GO:0003677|GO:0003723|GO:0006406|GO:0000122|GO:0016973|GO:0006417</t>
        </is>
      </c>
      <c r="I17083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7083" t="inlineStr"/>
      <c r="K17083" t="n">
        <v>210</v>
      </c>
      <c r="L17083" t="n">
        <v>93</v>
      </c>
      <c r="M17083" t="n">
        <v>102</v>
      </c>
      <c r="N17083" t="n">
        <v>92</v>
      </c>
      <c r="O17083" t="inlineStr">
        <is>
          <t>KVVK(92).(93)ITSEIPQTER</t>
        </is>
      </c>
      <c r="P17083" t="inlineStr">
        <is>
          <t>KVVKITSE</t>
        </is>
      </c>
      <c r="Q17083" t="inlineStr">
        <is>
          <t>Internal</t>
        </is>
      </c>
      <c r="R17083" t="inlineStr"/>
      <c r="S17083" t="inlineStr">
        <is>
          <t>S01.151</t>
        </is>
      </c>
      <c r="T17083" t="inlineStr">
        <is>
          <t>trypsin 1</t>
        </is>
      </c>
    </row>
    <row r="17084">
      <c r="A17084" s="1" t="n">
        <v>17082</v>
      </c>
      <c r="B17084" t="inlineStr">
        <is>
          <t>QPLLGPPESMR</t>
        </is>
      </c>
      <c r="C17084" t="inlineStr">
        <is>
          <t>Q99613</t>
        </is>
      </c>
      <c r="D17084" t="inlineStr">
        <is>
          <t>EIF3C_HUMAN</t>
        </is>
      </c>
      <c r="E1708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708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7084" t="inlineStr">
        <is>
          <t>3D-structure|Acetylation|Alternative splicing|Cytoplasm|Initiation factor|Phosphoprotein|Protein biosynthesis|Reference proteome</t>
        </is>
      </c>
      <c r="H17084" t="inlineStr">
        <is>
          <t>GO:0005829|GO:0016282|GO:0033290|GO:0005852|GO:0043022|GO:0003723|GO:0003743|GO:0031369|GO:0001732|GO:1902416|GO:0045727|GO:0006413</t>
        </is>
      </c>
      <c r="I1708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7084" t="inlineStr"/>
      <c r="K17084" t="n">
        <v>913</v>
      </c>
      <c r="L17084" t="n">
        <v>724</v>
      </c>
      <c r="M17084" t="n">
        <v>734</v>
      </c>
      <c r="N17084" t="n">
        <v>723</v>
      </c>
      <c r="O17084" t="inlineStr">
        <is>
          <t>VGER(723).(724)QPLLGPPESMR</t>
        </is>
      </c>
      <c r="P17084" t="inlineStr">
        <is>
          <t>VGERQPLL</t>
        </is>
      </c>
      <c r="Q17084" t="inlineStr">
        <is>
          <t>Internal</t>
        </is>
      </c>
      <c r="R17084" t="inlineStr"/>
      <c r="S17084" t="inlineStr">
        <is>
          <t>S01.151</t>
        </is>
      </c>
      <c r="T17084" t="inlineStr">
        <is>
          <t>trypsin 1</t>
        </is>
      </c>
    </row>
    <row r="17085">
      <c r="A17085" s="1" t="n">
        <v>17083</v>
      </c>
      <c r="B17085" t="inlineStr">
        <is>
          <t>ILAAQGCKVDNSSLTGESEPQTR</t>
        </is>
      </c>
      <c r="C17085" t="inlineStr">
        <is>
          <t>P20648</t>
        </is>
      </c>
      <c r="D17085" t="inlineStr">
        <is>
          <t>ATP4A_HUMAN</t>
        </is>
      </c>
      <c r="E17085" t="inlineStr">
        <is>
          <t>MGKAENYELYSVELGPGPGGDMAAKMSKKKKAGGGGGKRKEKLENMKKEMEINDHQLSVAELEQKYQTSATKGLSASLAAELLLRDGPNALRPPRGTPEYVKFARQLAGGLQCLMWVAAAICLIAFAIQASEGDLTTDDNLYLAIALIAVVVVTGCFGYYQEFKSTNIIASFKNLVPQQATVIRDGDKFQINADQLVVGDLVEMKGGDRVPADIRILAAQGCKVDNSSLTGESEPQTRSPECTHESPLETRNIAFFSTMCLEGTVQGLVVNTGDRTIIGRIASLASGVENEKTPIAIEIEHFVDIIAGLAILFGATFFIVAMCIGYTFLRAMVFFMAIVVAYVPEGLLATVTVCLSLTAKRLASKNCVVKNLEAVETLGSTSVICSDKTGTLTQNRMTVSHLWFDNHIHTADTTEDQSGQTFDQSSETWRALCRVLTLCNRAAFKSGQDAVPVPKRIVIGDASETALLKFSELTLGNAMGYRDRFPKVCEIPFNSTNKFQLSIHTLEDPRDPRHLLVMKGAPERVLERCSSILIKGQELPLDEQWREAFQTAYLSLGGLGERVLGFCQLYLNEKDYPPGYAFDVEAMNFPSSGLCFAGLVSMIDPPRATVPDAVLKCRTAGIRVIMVTGDHPITAKAIAASVGIISEGSETVEDIAARLRVPVDQVNRKDARACVINGMQLKDMDPSELVEALRTHPEMVFARTSPQQKLVIVESCQRLGAIVAVTGDGVNDSPALKKADIGVAMGIAGSDAAKNAADMILLDDNFASIVTGVEQGRLIFDNLKKSIAYTLTKNIPELTPYLIYITVSVPLPLGCITILFIELCTDIFPSVSLAYEKAESDIMHLRPRNPKRDRLVNEPLAAYSYFQIGAIQSFAGFTDYFTAMAQEGWFPLLCVGLRAQWEDHHLQDLQDSYGQEWTFGQRLYQQYTCYTVFFISIEVCQIADVLIRKTRRLSAFQQGFFRNKILVIAIVFQVCIGCFLCYCPGMPNIFNFMPIRFQWWLVPLPYGILIFVYDEIRKLGVRCCPGSWWDQELYY</t>
        </is>
      </c>
      <c r="F17085" t="inlineStr">
        <is>
          <t>RecName: Full=Potassium-transporting ATPase alpha chain 1; EC=7.2.2.19 {ECO:0000250|UniProtKB:P09626}; AltName: Full=Gastric H(+)/K(+) ATPase subunit alpha; AltName: Full=Proton pump;</t>
        </is>
      </c>
      <c r="G17085" t="inlineStr">
        <is>
          <t>ATP-binding|Cell membrane|Hydrogen ion transport|Ion transport|Magnesium|Membrane|Metal-binding|Nucleotide-binding|Phosphoprotein|Potassium|Potassium transport|Reference proteome|Translocase|Transmembrane|Transmembrane helix|Transport</t>
        </is>
      </c>
      <c r="H17085" t="inlineStr">
        <is>
          <t>GO:0016324|GO:0005615|GO:0005886|GO:0005524|GO:0016887|GO:0000287|GO:0008900|GO:0005391|GO:0030955|GO:0030007|GO:0006883|GO:0034220|GO:0045851|GO:1990573|GO:1902600|GO:0010155|GO:0009410|GO:0036376</t>
        </is>
      </c>
      <c r="I17085" t="inlineStr">
        <is>
          <t>C:apical plasma membrane|C:extracellular space|C:plasma membrane|F:ATP binding|F:ATP hydrolysis activity|F:magnesium ion binding|F:P-type potassium:proton transporter activity|F:P-type sodium:potassium-exchanging transporter activity|F:potassium ion binding|P:intracellular potassium ion homeostasis|P:intracellular sodium ion homeostasis|P:monoatomic ion transmembrane transport|P:pH reduction|P:potassium ion import across plasma membrane|P:proton transmembrane transport|P:regulation of proton transport|P:response to xenobiotic stimulus|P:sodium ion export across plasma membrane</t>
        </is>
      </c>
      <c r="J17085" t="inlineStr"/>
      <c r="K17085" t="n">
        <v>1035</v>
      </c>
      <c r="L17085" t="n">
        <v>216</v>
      </c>
      <c r="M17085" t="n">
        <v>238</v>
      </c>
      <c r="N17085" t="n">
        <v>215</v>
      </c>
      <c r="O17085" t="inlineStr">
        <is>
          <t>ADIR(215).(216)ILAAQGCKVDNSSLTGESEPQTR</t>
        </is>
      </c>
      <c r="P17085" t="inlineStr">
        <is>
          <t>ADIRILAA</t>
        </is>
      </c>
      <c r="Q17085" t="inlineStr">
        <is>
          <t>Internal</t>
        </is>
      </c>
      <c r="R17085" t="inlineStr"/>
      <c r="S17085" t="inlineStr"/>
      <c r="T17085" t="inlineStr"/>
    </row>
    <row r="17086">
      <c r="A17086" s="1" t="n">
        <v>17084</v>
      </c>
      <c r="B17086" t="inlineStr">
        <is>
          <t>ITNVAANGEHLNR</t>
        </is>
      </c>
      <c r="C17086" t="inlineStr">
        <is>
          <t>Q7L5Y6</t>
        </is>
      </c>
      <c r="D17086" t="inlineStr">
        <is>
          <t>DET1_HUMAN</t>
        </is>
      </c>
      <c r="E17086" t="inlineStr">
        <is>
          <t>MDHHVSTIKPRRIQNQNVIHRLERRRISSGKAGTHWHQVRVFHQNVFPNFTVVNVEKPPCFLRKFSPDGRYFIAFSSDQTSLEIYEYQGCQAAEDLLQGYEGEILSNGNDQRSVNIRGRLFERFFVLLHITNVAANGEHLNRECSLFTDDCRCVIVGSAAYLPDEPHPPFFEVYRNSESVTPNPRSPLEDYSLHIIDLHTGRLCDTRTFKCDKVVLSHNQGLYLYKNILAILSVQQQTIHVFQVTPEGTFIDVRTIGRFCYEDDLLTVSAVFPEVQRDSQTGMANPFRDPFINSLKHRLLVYLWRRAEQDGSAMAKRRFFQYFDQLRQLRMWKMQLLDENHLFIKYTSEDVVTLRVTDPSQASFFVVYNMVTTEVIAVFENTSDELLELFENFCDLFRNATLHSEVQFPCSASSNNFARQIQRRFKDTIINAKYGGHTEAVRRLLGQLPISAQSYSGSPYLDLSLFSYDDKWVSVMERPKTCGDHPIRFYARDSGLLKFEIQAGLLGRPINHTVRRLVAFTFHPFEPFAISVQRTNAEYVVNFHMRHCCT</t>
        </is>
      </c>
      <c r="F17086" t="inlineStr">
        <is>
          <t>RecName: Full=DET1 homolog; AltName: Full=De-etiolated-1 homolog;</t>
        </is>
      </c>
      <c r="G17086" t="inlineStr">
        <is>
          <t>Alternative splicing|Nucleus|Reference proteome|Ubl conjugation pathway</t>
        </is>
      </c>
      <c r="H17086" t="inlineStr">
        <is>
          <t>GO:0080008|GO:0031464|GO:0031461|GO:0005634|GO:0044877|GO:1990756|GO:0031625|GO:0032436|GO:0016567|GO:0065003</t>
        </is>
      </c>
      <c r="I17086" t="inlineStr">
        <is>
          <t>C:Cul4-RING E3 ubiquitin ligase complex|C:Cul4A-RING E3 ubiquitin ligase complex|C:cullin-RING ubiquitin ligase complex|C:nucleus|F:protein-containing complex binding|F:ubiquitin ligase-substrate adaptor activity|F:ubiquitin protein ligase binding|P:positive regulation of proteasomal ubiquitin-dependent protein catabolic process|P:protein ubiquitination|P:protein-containing complex assembly</t>
        </is>
      </c>
      <c r="J17086" t="inlineStr"/>
      <c r="K17086" t="n">
        <v>550</v>
      </c>
      <c r="L17086" t="n">
        <v>130</v>
      </c>
      <c r="M17086" t="n">
        <v>142</v>
      </c>
      <c r="N17086" t="n">
        <v>129</v>
      </c>
      <c r="O17086" t="inlineStr">
        <is>
          <t>VLLH(129).(130)ITNVAANGEHLNR</t>
        </is>
      </c>
      <c r="P17086" t="inlineStr">
        <is>
          <t>VLLHITNV</t>
        </is>
      </c>
      <c r="Q17086" t="inlineStr">
        <is>
          <t>Internal</t>
        </is>
      </c>
      <c r="R17086" t="inlineStr"/>
      <c r="S17086" t="inlineStr"/>
      <c r="T17086" t="inlineStr"/>
    </row>
    <row r="17087">
      <c r="A17087" s="1" t="n">
        <v>17085</v>
      </c>
      <c r="B17087" t="inlineStr">
        <is>
          <t>GATYGKPVHHGVNQL</t>
        </is>
      </c>
      <c r="C17087" t="inlineStr">
        <is>
          <t>P61313</t>
        </is>
      </c>
      <c r="D17087" t="inlineStr">
        <is>
          <t>RL15_HUMAN</t>
        </is>
      </c>
      <c r="E17087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7087" t="inlineStr">
        <is>
          <t>RecName: Full=Large ribosomal subunit protein eL15 {ECO:0000303|PubMed:24524803}; AltName: Full=60S ribosomal protein L15;</t>
        </is>
      </c>
      <c r="G17087" t="inlineStr">
        <is>
          <t>3D-structure|Alternative splicing|Cytoplasm|Diamond-Blackfan anemia|Isopeptide bond|Lipoprotein|Myristate|Phosphoprotein|Reference proteome|Ribonucleoprotein|Ribosomal protein|Ubl conjugation</t>
        </is>
      </c>
      <c r="H17087" t="inlineStr">
        <is>
          <t>GO:0005737|GO:0005829|GO:0022625|GO:0022626|GO:0005634|GO:0005840|GO:0045296|GO:0003723|GO:0003735|GO:0002181|GO:0006412</t>
        </is>
      </c>
      <c r="I17087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7087" t="inlineStr"/>
      <c r="K17087" t="n">
        <v>204</v>
      </c>
      <c r="L17087" t="n">
        <v>78</v>
      </c>
      <c r="M17087" t="n">
        <v>92</v>
      </c>
      <c r="N17087" t="n">
        <v>77</v>
      </c>
      <c r="O17087" t="inlineStr">
        <is>
          <t>PVPK(77).(78)GATYGKPVHHGVNQL</t>
        </is>
      </c>
      <c r="P17087" t="inlineStr">
        <is>
          <t>PVPKGATY</t>
        </is>
      </c>
      <c r="Q17087" t="inlineStr">
        <is>
          <t>Internal</t>
        </is>
      </c>
      <c r="R17087" t="inlineStr"/>
      <c r="S17087" t="inlineStr">
        <is>
          <t>S01.135|S01.151</t>
        </is>
      </c>
      <c r="T17087" t="inlineStr">
        <is>
          <t>granzyme A|trypsin 1</t>
        </is>
      </c>
    </row>
    <row r="17088">
      <c r="A17088" s="1" t="n">
        <v>17086</v>
      </c>
      <c r="B17088" t="inlineStr">
        <is>
          <t>LLVVTDPR</t>
        </is>
      </c>
      <c r="C17088" t="inlineStr">
        <is>
          <t>P08865</t>
        </is>
      </c>
      <c r="D17088" t="inlineStr">
        <is>
          <t>RSSA_HUMAN</t>
        </is>
      </c>
      <c r="E1708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708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708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708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708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7088" t="inlineStr"/>
      <c r="K17088" t="n">
        <v>295</v>
      </c>
      <c r="L17088" t="n">
        <v>121</v>
      </c>
      <c r="M17088" t="n">
        <v>128</v>
      </c>
      <c r="N17088" t="n">
        <v>120</v>
      </c>
      <c r="O17088" t="inlineStr">
        <is>
          <t>REPR(120).(121)LLVVTDPR</t>
        </is>
      </c>
      <c r="P17088" t="inlineStr">
        <is>
          <t>REPRLLVV</t>
        </is>
      </c>
      <c r="Q17088" t="inlineStr">
        <is>
          <t>Internal</t>
        </is>
      </c>
      <c r="R17088" t="inlineStr"/>
      <c r="S17088" t="inlineStr"/>
      <c r="T17088" t="inlineStr"/>
    </row>
    <row r="17089">
      <c r="A17089" s="1" t="n">
        <v>17087</v>
      </c>
      <c r="B17089" t="inlineStr">
        <is>
          <t>SLLVYIPSR</t>
        </is>
      </c>
      <c r="C17089" t="inlineStr">
        <is>
          <t>Q04446</t>
        </is>
      </c>
      <c r="D17089" t="inlineStr">
        <is>
          <t>GLGB_HUMAN</t>
        </is>
      </c>
      <c r="E17089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7089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7089" t="inlineStr">
        <is>
          <t>3D-structure|Acetylation|Disease variant|Glycogen biosynthesis|Glycogen storage disease|Glycosyltransferase|Neuropathy|Phosphoprotein|Reference proteome|Transferase</t>
        </is>
      </c>
      <c r="H17089" t="inlineStr">
        <is>
          <t>GO:0005737|GO:0005829|GO:0070062|GO:0003844|GO:0102752|GO:0030246|GO:0043169|GO:0004553|GO:0006091|GO:0005978|GO:0005977|GO:0043524</t>
        </is>
      </c>
      <c r="I17089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7089" t="inlineStr"/>
      <c r="K17089" t="n">
        <v>702</v>
      </c>
      <c r="L17089" t="n">
        <v>682</v>
      </c>
      <c r="M17089" t="n">
        <v>690</v>
      </c>
      <c r="N17089" t="n">
        <v>681</v>
      </c>
      <c r="O17089" t="inlineStr">
        <is>
          <t>GRPY(681).(682)SLLVYIPSR</t>
        </is>
      </c>
      <c r="P17089" t="inlineStr">
        <is>
          <t>GRPYSLLV</t>
        </is>
      </c>
      <c r="Q17089" t="inlineStr">
        <is>
          <t>Internal</t>
        </is>
      </c>
      <c r="R17089" t="inlineStr"/>
      <c r="S17089" t="inlineStr"/>
      <c r="T17089" t="inlineStr"/>
    </row>
    <row r="17090">
      <c r="A17090" s="1" t="n">
        <v>17088</v>
      </c>
      <c r="B17090" t="inlineStr">
        <is>
          <t>DLSLTVQGKQHVVSVEEALLATGQWK</t>
        </is>
      </c>
      <c r="C17090" t="inlineStr">
        <is>
          <t>P07996</t>
        </is>
      </c>
      <c r="D17090" t="inlineStr">
        <is>
          <t>TSP1_HUMAN</t>
        </is>
      </c>
      <c r="E17090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7090" t="inlineStr">
        <is>
          <t>RecName: Full=Thrombospondin-1; AltName: Full=Glycoprotein G {ECO:0000303|PubMed:6777381}; Flags: Precursor;</t>
        </is>
      </c>
      <c r="G17090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7090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42327|GO:0051897|GO:2000379|GO:0048661|GO:0030511|GO:0032914|GO:0045727|GO:0032760|GO:0051592|GO:0034976|GO:0009749|GO:0001666|GO:0032026|GO:0009612|GO:0032570|GO:0033574|GO:0006986|GO:0009410|GO:0002040</t>
        </is>
      </c>
      <c r="I17090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orylation|P:positive regulation of protein kinase B signaling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7090" t="inlineStr"/>
      <c r="K17090" t="n">
        <v>1170</v>
      </c>
      <c r="L17090" t="n">
        <v>129</v>
      </c>
      <c r="M17090" t="n">
        <v>154</v>
      </c>
      <c r="N17090" t="n">
        <v>128</v>
      </c>
      <c r="O17090" t="inlineStr">
        <is>
          <t>AGTL(128).(129)DLSLTVQGKQHVVSVEEALLATGQWK</t>
        </is>
      </c>
      <c r="P17090" t="inlineStr">
        <is>
          <t>AGTLDLSL</t>
        </is>
      </c>
      <c r="Q17090" t="inlineStr">
        <is>
          <t>Internal</t>
        </is>
      </c>
      <c r="R17090" t="inlineStr"/>
      <c r="S17090" t="inlineStr"/>
      <c r="T17090" t="inlineStr"/>
    </row>
    <row r="17091">
      <c r="A17091" s="1" t="n">
        <v>17089</v>
      </c>
      <c r="B17091" t="inlineStr">
        <is>
          <t>TQMPPVPSPSQPPSGKPVSAVKPTVAPPLAEPGAGKGLR</t>
        </is>
      </c>
      <c r="C17091" t="inlineStr">
        <is>
          <t>P36957</t>
        </is>
      </c>
      <c r="D17091" t="inlineStr">
        <is>
          <t>ODO2_HUMAN</t>
        </is>
      </c>
      <c r="E1709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709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709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7091" t="inlineStr">
        <is>
          <t>GO:0005829|GO:0016020|GO:0005759|GO:0005739|GO:0005654|GO:0005634|GO:0045252|GO:0016746|GO:0004149|GO:0006103|GO:0006091|GO:0106077|GO:0033512|GO:0006104|GO:0006099</t>
        </is>
      </c>
      <c r="I1709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7091" t="inlineStr"/>
      <c r="K17091" t="n">
        <v>453</v>
      </c>
      <c r="L17091" t="n">
        <v>182</v>
      </c>
      <c r="M17091" t="n">
        <v>220</v>
      </c>
      <c r="N17091" t="n">
        <v>181</v>
      </c>
      <c r="O17091" t="inlineStr">
        <is>
          <t>APIP(181).(182)TQMPPVPSPSQPPSGKPVSAVKPTVAPPLAEPGAGKGLR</t>
        </is>
      </c>
      <c r="P17091" t="inlineStr">
        <is>
          <t>APIPTQMP</t>
        </is>
      </c>
      <c r="Q17091" t="inlineStr">
        <is>
          <t>Internal</t>
        </is>
      </c>
      <c r="R17091" t="inlineStr"/>
      <c r="S17091" t="inlineStr">
        <is>
          <t>M10.005</t>
        </is>
      </c>
      <c r="T17091" t="inlineStr">
        <is>
          <t>matrix metallopeptidase-3</t>
        </is>
      </c>
    </row>
    <row r="17092">
      <c r="A17092" s="1" t="n">
        <v>17090</v>
      </c>
      <c r="B17092" t="inlineStr">
        <is>
          <t>VSSSVPASDPSDGQR</t>
        </is>
      </c>
      <c r="C17092" t="inlineStr">
        <is>
          <t>P54098</t>
        </is>
      </c>
      <c r="D17092" t="inlineStr">
        <is>
          <t>DPOG1_HUMAN</t>
        </is>
      </c>
      <c r="E17092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17092" t="inlineStr">
        <is>
          <t>RecName: Full=DNA polymerase subunit gamma-1; EC=2.7.7.7; AltName: Full=Mitochondrial DNA polymerase catalytic subunit; AltName: Full=PolG-alpha;</t>
        </is>
      </c>
      <c r="G17092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17092" t="inlineStr">
        <is>
          <t>GO:0005760|GO:0043231|GO:0005759|GO:0042645|GO:0005739|GO:0032991|GO:0008408|GO:0003682|GO:0003677|GO:0003887|GO:0002020|GO:0006287|GO:0006259|GO:0006261|GO:0006264</t>
        </is>
      </c>
      <c r="I17092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17092" t="inlineStr"/>
      <c r="K17092" t="n">
        <v>1239</v>
      </c>
      <c r="L17092" t="n">
        <v>26</v>
      </c>
      <c r="M17092" t="n">
        <v>40</v>
      </c>
      <c r="N17092" t="n">
        <v>25</v>
      </c>
      <c r="O17092" t="inlineStr">
        <is>
          <t>PGRW(25).(26)VSSSVPASDPSDGQR</t>
        </is>
      </c>
      <c r="P17092" t="inlineStr">
        <is>
          <t>PGRWVSSS</t>
        </is>
      </c>
      <c r="Q17092" t="inlineStr">
        <is>
          <t>Internal</t>
        </is>
      </c>
      <c r="R17092" t="inlineStr"/>
      <c r="S17092" t="inlineStr"/>
      <c r="T17092" t="inlineStr"/>
    </row>
    <row r="17093">
      <c r="A17093" s="1" t="n">
        <v>17091</v>
      </c>
      <c r="B17093" t="inlineStr">
        <is>
          <t>ELWTILLGR</t>
        </is>
      </c>
      <c r="C17093" t="inlineStr">
        <is>
          <t>Q5SRE5</t>
        </is>
      </c>
      <c r="D17093" t="inlineStr">
        <is>
          <t>NU188_HUMAN</t>
        </is>
      </c>
      <c r="E17093" t="inlineStr">
        <is>
          <t>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</t>
        </is>
      </c>
      <c r="F17093" t="inlineStr">
        <is>
          <t>RecName: Full=Nucleoporin NUP188 {ECO:0000305}; Short=hNup188;</t>
        </is>
      </c>
      <c r="G17093" t="inlineStr">
        <is>
          <t>3D-structure|Acetylation|Alternative splicing|Cataract|Disease variant|Microphthalmia|mRNA transport|Nuclear pore complex|Nucleus|Phosphoprotein|Protein transport|Reference proteome|Translocation|Transport</t>
        </is>
      </c>
      <c r="H17093" t="inlineStr">
        <is>
          <t>GO:0005829|GO:0016020|GO:0005635|GO:0005643|GO:0044611|GO:0017056|GO:0051028|GO:0006913|GO:0006606|GO:0006405</t>
        </is>
      </c>
      <c r="I17093" t="inlineStr">
        <is>
          <t>C:cytosol|C:membrane|C:nuclear envelope|C:nuclear pore|C:nuclear pore inner ring|F:structural constituent of nuclear pore|P:mRNA transport|P:nucleocytoplasmic transport|P:protein import into nucleus|P:RNA export from nucleus</t>
        </is>
      </c>
      <c r="J17093" t="inlineStr"/>
      <c r="K17093" t="n">
        <v>1749</v>
      </c>
      <c r="L17093" t="n">
        <v>15</v>
      </c>
      <c r="M17093" t="n">
        <v>23</v>
      </c>
      <c r="N17093" t="n">
        <v>14</v>
      </c>
      <c r="O17093" t="inlineStr">
        <is>
          <t>RSSR(14).(15)ELWTILLGR</t>
        </is>
      </c>
      <c r="P17093" t="inlineStr">
        <is>
          <t>RSSRELWT</t>
        </is>
      </c>
      <c r="Q17093" t="inlineStr">
        <is>
          <t>Internal</t>
        </is>
      </c>
      <c r="R17093" t="inlineStr"/>
      <c r="S17093" t="inlineStr"/>
      <c r="T17093" t="inlineStr"/>
    </row>
    <row r="17094">
      <c r="A17094" s="1" t="n">
        <v>17092</v>
      </c>
      <c r="B17094" t="inlineStr">
        <is>
          <t>ISDSKAQLAAITLIIGTFER</t>
        </is>
      </c>
      <c r="C17094" t="inlineStr">
        <is>
          <t>Q96QK1</t>
        </is>
      </c>
      <c r="D17094" t="inlineStr">
        <is>
          <t>VPS35_HUMAN</t>
        </is>
      </c>
      <c r="E17094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7094" t="inlineStr">
        <is>
          <t>RecName: Full=Vacuolar protein sorting-associated protein 35; Short=hVPS35; AltName: Full=Maternal-embryonic 3; AltName: Full=Vesicle protein sorting 35;</t>
        </is>
      </c>
      <c r="G17094" t="inlineStr">
        <is>
          <t>3D-structure|Cytoplasm|Endosome|Host-virus interaction|Membrane|Neurodegeneration|Parkinson disease|Parkinsonism|Phosphoprotein|Protein transport|Reference proteome|Transport</t>
        </is>
      </c>
      <c r="H17094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7094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7094" t="inlineStr"/>
      <c r="K17094" t="n">
        <v>796</v>
      </c>
      <c r="L17094" t="n">
        <v>618</v>
      </c>
      <c r="M17094" t="n">
        <v>637</v>
      </c>
      <c r="N17094" t="n">
        <v>617</v>
      </c>
      <c r="O17094" t="inlineStr">
        <is>
          <t>YEDE(617).(618)ISDSKAQLAAITLIIGTFER</t>
        </is>
      </c>
      <c r="P17094" t="inlineStr">
        <is>
          <t>YEDEISDS</t>
        </is>
      </c>
      <c r="Q17094" t="inlineStr">
        <is>
          <t>Internal</t>
        </is>
      </c>
      <c r="R17094" t="inlineStr"/>
      <c r="S17094" t="inlineStr"/>
      <c r="T17094" t="inlineStr"/>
    </row>
    <row r="17095">
      <c r="A17095" s="1" t="n">
        <v>17093</v>
      </c>
      <c r="B17095" t="inlineStr">
        <is>
          <t>AEEYEFLTPVEEAPKG</t>
        </is>
      </c>
      <c r="C17095" t="inlineStr">
        <is>
          <t>P52565</t>
        </is>
      </c>
      <c r="D17095" t="inlineStr">
        <is>
          <t>GDIR1_HUMAN</t>
        </is>
      </c>
      <c r="E1709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7095" t="inlineStr">
        <is>
          <t>RecName: Full=Rho GDP-dissociation inhibitor 1; Short=Rho GDI 1; AltName: Full=Rho-GDI alpha;</t>
        </is>
      </c>
      <c r="G17095" t="inlineStr">
        <is>
          <t>3D-structure|Acetylation|Alternative splicing|Cytoplasm|Direct protein sequencing|Disease variant|GTPase activation|Isopeptide bond|Phosphoprotein|Reference proteome|Ubl conjugation</t>
        </is>
      </c>
      <c r="H17095" t="inlineStr">
        <is>
          <t>GO:0005856|GO:0005829|GO:0070062|GO:0001772|GO:0016020|GO:0005634|GO:0098685|GO:0005096|GO:0005094|GO:0043066|GO:0032880|GO:0035023|GO:0098693|GO:0007266|GO:0071526</t>
        </is>
      </c>
      <c r="I1709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7095" t="inlineStr"/>
      <c r="K17095" t="n">
        <v>204</v>
      </c>
      <c r="L17095" t="n">
        <v>153</v>
      </c>
      <c r="M17095" t="n">
        <v>168</v>
      </c>
      <c r="N17095" t="n">
        <v>152</v>
      </c>
      <c r="O17095" t="inlineStr">
        <is>
          <t>YGPR(152).(153)AEEYEFLTPVEEAPKG</t>
        </is>
      </c>
      <c r="P17095" t="inlineStr">
        <is>
          <t>YGPRAEEY</t>
        </is>
      </c>
      <c r="Q17095" t="inlineStr">
        <is>
          <t>Internal</t>
        </is>
      </c>
      <c r="R17095" t="inlineStr"/>
      <c r="S17095" t="inlineStr">
        <is>
          <t>C01.036|S01.151</t>
        </is>
      </c>
      <c r="T17095" t="inlineStr">
        <is>
          <t>cathepsin K|trypsin 1</t>
        </is>
      </c>
    </row>
    <row r="17096">
      <c r="A17096" s="1" t="n">
        <v>17094</v>
      </c>
      <c r="B17096" t="inlineStr">
        <is>
          <t>ERPPEEVAAR</t>
        </is>
      </c>
      <c r="C17096" t="inlineStr">
        <is>
          <t>Q16891</t>
        </is>
      </c>
      <c r="D17096" t="inlineStr">
        <is>
          <t>MIC60_HUMAN</t>
        </is>
      </c>
      <c r="E17096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7096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7096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7096" t="inlineStr">
        <is>
          <t>GO:0016020|GO:0140275|GO:0061617|GO:0044284|GO:0005743|GO:0005758|GO:0005739|GO:0001401|GO:0003723|GO:0042407|GO:0007007|GO:0051560|GO:0070050</t>
        </is>
      </c>
      <c r="I17096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7096" t="inlineStr"/>
      <c r="K17096" t="n">
        <v>758</v>
      </c>
      <c r="L17096" t="n">
        <v>196</v>
      </c>
      <c r="M17096" t="n">
        <v>205</v>
      </c>
      <c r="N17096" t="n">
        <v>195</v>
      </c>
      <c r="O17096" t="inlineStr">
        <is>
          <t>SSIR(195).(196)ERPPEEVAAR</t>
        </is>
      </c>
      <c r="P17096" t="inlineStr">
        <is>
          <t>SSIRERPP</t>
        </is>
      </c>
      <c r="Q17096" t="inlineStr">
        <is>
          <t>Internal</t>
        </is>
      </c>
      <c r="R17096" t="inlineStr"/>
      <c r="S17096" t="inlineStr"/>
      <c r="T17096" t="inlineStr"/>
    </row>
    <row r="17097">
      <c r="A17097" s="1" t="n">
        <v>17095</v>
      </c>
      <c r="B17097" t="inlineStr">
        <is>
          <t>TSKKITIADCGQLE</t>
        </is>
      </c>
      <c r="C17097" t="inlineStr">
        <is>
          <t>P62937</t>
        </is>
      </c>
      <c r="D17097" t="inlineStr">
        <is>
          <t>PPIA_HUMAN</t>
        </is>
      </c>
      <c r="E17097" t="inlineStr">
        <is>
          <t>MVNPTVFFDIAVDGEPLGRVSFELFADKVPKTAENFRALSTGEKGFGYKGSCFHRIIPGFMCQGGDFTRHNGTGGKSIYGEKFEDENFILKHTGPGILSMANAGPNTNGSQFFICTAKTEWLDGKHVVFGKVKEGMNIVEAMERFGSRNGKTSKKITIADCGQLE</t>
        </is>
      </c>
      <c r="F1709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09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09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09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097" t="inlineStr"/>
      <c r="K17097" t="n">
        <v>165</v>
      </c>
      <c r="L17097" t="n">
        <v>152</v>
      </c>
      <c r="M17097" t="n">
        <v>165</v>
      </c>
      <c r="N17097" t="n">
        <v>151</v>
      </c>
      <c r="O17097" t="inlineStr">
        <is>
          <t>RNGK(151).(152)TSKKITIADCGQLE</t>
        </is>
      </c>
      <c r="P17097" t="inlineStr">
        <is>
          <t>RNGKTSKK</t>
        </is>
      </c>
      <c r="Q17097" t="inlineStr">
        <is>
          <t>Internal</t>
        </is>
      </c>
      <c r="R17097" t="inlineStr"/>
      <c r="S17097" t="inlineStr"/>
      <c r="T17097" t="inlineStr"/>
    </row>
    <row r="17098">
      <c r="A17098" s="1" t="n">
        <v>17096</v>
      </c>
      <c r="B17098" t="inlineStr">
        <is>
          <t>TVLSGGSTMYPGIADR</t>
        </is>
      </c>
      <c r="C17098" t="inlineStr">
        <is>
          <t>Q562R1</t>
        </is>
      </c>
      <c r="D17098" t="inlineStr">
        <is>
          <t>ACTBL_HUMAN</t>
        </is>
      </c>
      <c r="E17098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7098" t="inlineStr">
        <is>
          <t>RecName: Full=Beta-actin-like protein 2; AltName: Full=Kappa-actin;</t>
        </is>
      </c>
      <c r="G17098" t="inlineStr">
        <is>
          <t>ATP-binding|Cytoplasm|Cytoskeleton|Nucleotide-binding|Oxidation|Reference proteome</t>
        </is>
      </c>
      <c r="H17098" t="inlineStr">
        <is>
          <t>GO:0005884|GO:0030424|GO:0005737|GO:0070062|GO:0005615|GO:0098978|GO:0016020|GO:0035267|GO:0005524|GO:0019901|GO:0098973|GO:0007409|GO:0048870</t>
        </is>
      </c>
      <c r="I17098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7098" t="inlineStr"/>
      <c r="K17098" t="n">
        <v>376</v>
      </c>
      <c r="L17098" t="n">
        <v>298</v>
      </c>
      <c r="M17098" t="n">
        <v>313</v>
      </c>
      <c r="N17098" t="n">
        <v>297</v>
      </c>
      <c r="O17098" t="inlineStr">
        <is>
          <t>LYAN(297).(298)TVLSGGSTMYPGIADR</t>
        </is>
      </c>
      <c r="P17098" t="inlineStr">
        <is>
          <t>LYANTVLS</t>
        </is>
      </c>
      <c r="Q17098" t="inlineStr">
        <is>
          <t>Internal</t>
        </is>
      </c>
      <c r="R17098" t="inlineStr"/>
      <c r="S17098" t="inlineStr"/>
      <c r="T17098" t="inlineStr"/>
    </row>
    <row r="17099">
      <c r="A17099" s="1" t="n">
        <v>17097</v>
      </c>
      <c r="B17099" t="inlineStr">
        <is>
          <t>ATVWDLR</t>
        </is>
      </c>
      <c r="C17099" t="inlineStr">
        <is>
          <t>O94979</t>
        </is>
      </c>
      <c r="D17099" t="inlineStr">
        <is>
          <t>SC31A_HUMAN</t>
        </is>
      </c>
      <c r="E17099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7099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7099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7099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7099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7099" t="inlineStr"/>
      <c r="K17099" t="n">
        <v>1220</v>
      </c>
      <c r="L17099" t="n">
        <v>193</v>
      </c>
      <c r="M17099" t="n">
        <v>199</v>
      </c>
      <c r="N17099" t="n">
        <v>192</v>
      </c>
      <c r="O17099" t="inlineStr">
        <is>
          <t>PSGR(192).(193)ATVWDLR</t>
        </is>
      </c>
      <c r="P17099" t="inlineStr">
        <is>
          <t>PSGRATVW</t>
        </is>
      </c>
      <c r="Q17099" t="inlineStr">
        <is>
          <t>Internal</t>
        </is>
      </c>
      <c r="R17099" t="inlineStr"/>
      <c r="S17099" t="inlineStr"/>
      <c r="T17099" t="inlineStr"/>
    </row>
    <row r="17100">
      <c r="A17100" s="1" t="n">
        <v>17098</v>
      </c>
      <c r="B17100" t="inlineStr">
        <is>
          <t>ALDNVDAR</t>
        </is>
      </c>
      <c r="C17100" t="inlineStr">
        <is>
          <t>P22314</t>
        </is>
      </c>
      <c r="D17100" t="inlineStr">
        <is>
          <t>UBA1_HUMAN</t>
        </is>
      </c>
      <c r="E1710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7100" t="inlineStr">
        <is>
          <t>RecName: Full=Ubiquitin-like modifier-activating enzyme 1; EC=6.2.1.45 {ECO:0000305|PubMed:1447181}; AltName: Full=Protein A1S9; AltName: Full=Ubiquitin-activating enzyme E1;</t>
        </is>
      </c>
      <c r="G1710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7100" t="inlineStr">
        <is>
          <t>GO:0005737|GO:0005829|GO:0070062|GO:0005739|GO:0005654|GO:0005634|GO:0005524|GO:0003723|GO:0004839|GO:0006974|GO:0016567|GO:0006511</t>
        </is>
      </c>
      <c r="I1710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7100" t="inlineStr"/>
      <c r="K17100" t="n">
        <v>1058</v>
      </c>
      <c r="L17100" t="n">
        <v>574</v>
      </c>
      <c r="M17100" t="n">
        <v>581</v>
      </c>
      <c r="N17100" t="n">
        <v>573</v>
      </c>
      <c r="O17100" t="inlineStr">
        <is>
          <t>GVAN(573).(574)ALDNVDAR</t>
        </is>
      </c>
      <c r="P17100" t="inlineStr">
        <is>
          <t>GVANALDN</t>
        </is>
      </c>
      <c r="Q17100" t="inlineStr">
        <is>
          <t>Internal</t>
        </is>
      </c>
      <c r="R17100" t="inlineStr"/>
      <c r="S17100" t="inlineStr"/>
      <c r="T17100" t="inlineStr"/>
    </row>
    <row r="17101">
      <c r="A17101" s="1" t="n">
        <v>17099</v>
      </c>
      <c r="B17101" t="inlineStr">
        <is>
          <t>VLLTMIAR</t>
        </is>
      </c>
      <c r="C17101" t="inlineStr">
        <is>
          <t>O75396</t>
        </is>
      </c>
      <c r="D17101" t="inlineStr">
        <is>
          <t>SC22B_HUMAN</t>
        </is>
      </c>
      <c r="E1710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710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710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7101" t="inlineStr">
        <is>
          <t>GO:0005789|GO:0005793|GO:0033116|GO:0012507|GO:0000139|GO:0042470|GO:0030670|GO:0031201|GO:0030133|GO:0005484|GO:0006888|GO:1902902|GO:0045732|GO:0015031|GO:0006890|GO:0048280</t>
        </is>
      </c>
      <c r="I1710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7101" t="inlineStr"/>
      <c r="K17101" t="n">
        <v>215</v>
      </c>
      <c r="L17101" t="n">
        <v>2</v>
      </c>
      <c r="M17101" t="n">
        <v>9</v>
      </c>
      <c r="N17101" t="n">
        <v>1</v>
      </c>
      <c r="O17101" t="inlineStr">
        <is>
          <t>M(1).(2)VLLTMIAR</t>
        </is>
      </c>
      <c r="P17101" t="inlineStr">
        <is>
          <t>---MVLLT</t>
        </is>
      </c>
      <c r="Q17101" t="inlineStr">
        <is>
          <t>Met removed</t>
        </is>
      </c>
      <c r="R17101" t="inlineStr"/>
      <c r="S17101" t="inlineStr">
        <is>
          <t>CLE_M24</t>
        </is>
      </c>
      <c r="T17101" t="inlineStr">
        <is>
          <t>Unknown</t>
        </is>
      </c>
    </row>
    <row r="17102">
      <c r="A17102" s="1" t="n">
        <v>17100</v>
      </c>
      <c r="B17102" t="inlineStr">
        <is>
          <t>AELPPVPGGPR</t>
        </is>
      </c>
      <c r="C17102" t="inlineStr">
        <is>
          <t>Q14249</t>
        </is>
      </c>
      <c r="D17102" t="inlineStr">
        <is>
          <t>NUCG_HUMAN</t>
        </is>
      </c>
      <c r="E17102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17102" t="inlineStr">
        <is>
          <t>RecName: Full=Endonuclease G, mitochondrial; Short=Endo G; EC=3.1.30.-; Flags: Precursor;</t>
        </is>
      </c>
      <c r="G17102" t="inlineStr">
        <is>
          <t>Disulfide bond|Endonuclease|Hydrolase|Magnesium|Manganese|Metal-binding|Mitochondrion|Nuclease|Phosphoprotein|Reference proteome|Transit peptide</t>
        </is>
      </c>
      <c r="H17102" t="inlineStr">
        <is>
          <t>GO:0005743|GO:0005739|GO:0005634|GO:0043204|GO:0048471|GO:0004520|GO:0000287|GO:0003676|GO:0042803|GO:0004521|GO:0000014|GO:0006309|GO:0071277|GO:0071333|GO:0071456|GO:0034599|GO:0006974|GO:0006310|GO:0001701|GO:0032043|GO:0032007|GO:1902512|GO:0043065|GO:0010508|GO:1901300|GO:0090297|GO:0046677|GO:0032355|GO:0009612|GO:0034612</t>
        </is>
      </c>
      <c r="I17102" t="inlineStr">
        <is>
          <t>C:mitochondrial inner membrane|C:mitochondrion|C:nucleus|C:perikaryon|C:perinuclear region of cytoplasm|F:DNA endonuclease activity|F:magnesium ion binding|F:nucleic acid binding|F:protein homodimerization activity|F:RNA endonuclease activity|F:single-stranded DNA endodeoxyribonuclease activity|P:apoptotic DNA fragmentation|P:cellular response to calcium ion|P:cellular response to glucose stimulus|P:cellular response to hypoxia|P:cellular response to oxidative stress|P:DNA damage response|P:DNA recombination|P:in utero embryonic development|P:mitochondrial DNA catabolic process|P:negative regulation of TOR signaling|P:positive regulation of apoptotic DNA fragmentation|P:positive regulation of apoptotic process|P:positive regulation of autophagy|P:positive regulation of hydrogen peroxide-mediated programmed cell death|P:positive regulation of mitochondrial DNA replication|P:response to antibiotic|P:response to estradiol|P:response to mechanical stimulus|P:response to tumor necrosis factor</t>
        </is>
      </c>
      <c r="J17102" t="inlineStr"/>
      <c r="K17102" t="n">
        <v>297</v>
      </c>
      <c r="L17102" t="n">
        <v>49</v>
      </c>
      <c r="M17102" t="n">
        <v>59</v>
      </c>
      <c r="N17102" t="n">
        <v>48</v>
      </c>
      <c r="O17102" t="inlineStr">
        <is>
          <t>VAAA(48).(49)AELPPVPGGPR</t>
        </is>
      </c>
      <c r="P17102" t="inlineStr">
        <is>
          <t>VAAAAELP</t>
        </is>
      </c>
      <c r="Q17102" t="inlineStr">
        <is>
          <t>Transit peptide removed</t>
        </is>
      </c>
      <c r="R17102" t="inlineStr"/>
      <c r="S17102" t="inlineStr">
        <is>
          <t>CLE_UNK</t>
        </is>
      </c>
      <c r="T17102" t="inlineStr">
        <is>
          <t>Unknown</t>
        </is>
      </c>
    </row>
    <row r="17103">
      <c r="A17103" s="1" t="n">
        <v>17101</v>
      </c>
      <c r="B17103" t="inlineStr">
        <is>
          <t>QVTGVTR</t>
        </is>
      </c>
      <c r="C17103" t="inlineStr">
        <is>
          <t>Q13765</t>
        </is>
      </c>
      <c r="D17103" t="inlineStr">
        <is>
          <t>NACA_HUMAN</t>
        </is>
      </c>
      <c r="E17103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17103" t="inlineStr">
        <is>
          <t>RecName: Full=Nascent polypeptide-associated complex subunit alpha; Short=NAC-alpha; AltName: Full=Alpha-NAC; AltName: Allergen=Hom s 2;</t>
        </is>
      </c>
      <c r="G17103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17103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17103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17103" t="inlineStr"/>
      <c r="K17103" t="n">
        <v>215</v>
      </c>
      <c r="L17103" t="n">
        <v>87</v>
      </c>
      <c r="M17103" t="n">
        <v>93</v>
      </c>
      <c r="N17103" t="n">
        <v>86</v>
      </c>
      <c r="O17103" t="inlineStr">
        <is>
          <t>LGLR(86).(87)QVTGVTR</t>
        </is>
      </c>
      <c r="P17103" t="inlineStr">
        <is>
          <t>LGLRQVTG</t>
        </is>
      </c>
      <c r="Q17103" t="inlineStr">
        <is>
          <t>Internal</t>
        </is>
      </c>
      <c r="R17103" t="inlineStr"/>
      <c r="S17103" t="inlineStr"/>
      <c r="T17103" t="inlineStr"/>
    </row>
    <row r="17104">
      <c r="A17104" s="1" t="n">
        <v>17102</v>
      </c>
      <c r="B17104" t="inlineStr">
        <is>
          <t>ALTFSYGR</t>
        </is>
      </c>
      <c r="C17104" t="inlineStr">
        <is>
          <t>P04075</t>
        </is>
      </c>
      <c r="D17104" t="inlineStr">
        <is>
          <t>ALDOA_HUMAN</t>
        </is>
      </c>
      <c r="E171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104" t="inlineStr">
        <is>
          <t>RecName: Full=Fructose-bisphosphate aldolase A {ECO:0000305}; EC=4.1.2.13 {ECO:0000269|PubMed:14766013}; AltName: Full=Lung cancer antigen NY-LU-1; AltName: Full=Muscle-type aldolase;</t>
        </is>
      </c>
      <c r="G171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1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1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104" t="inlineStr"/>
      <c r="K17104" t="n">
        <v>364</v>
      </c>
      <c r="L17104" t="n">
        <v>297</v>
      </c>
      <c r="M17104" t="n">
        <v>304</v>
      </c>
      <c r="N17104" t="n">
        <v>296</v>
      </c>
      <c r="O17104" t="inlineStr">
        <is>
          <t>LKPW(296).(297)ALTFSYGR</t>
        </is>
      </c>
      <c r="P17104" t="inlineStr">
        <is>
          <t>LKPWALTF</t>
        </is>
      </c>
      <c r="Q17104" t="inlineStr">
        <is>
          <t>Internal</t>
        </is>
      </c>
      <c r="R17104" t="inlineStr"/>
      <c r="S17104" t="inlineStr"/>
      <c r="T17104" t="inlineStr"/>
    </row>
    <row r="17105">
      <c r="A17105" s="1" t="n">
        <v>17103</v>
      </c>
      <c r="B17105" t="inlineStr">
        <is>
          <t>IMYDLTSKPPGTTEWE</t>
        </is>
      </c>
      <c r="C17105" t="inlineStr">
        <is>
          <t>P49915</t>
        </is>
      </c>
      <c r="D17105" t="inlineStr">
        <is>
          <t>GUAA_HUMAN</t>
        </is>
      </c>
      <c r="E1710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7105" t="inlineStr">
        <is>
          <t>RecName: Full=GMP synthase [glutamine-hydrolyzing]; EC=6.3.5.2 {ECO:0000269|PubMed:8089153}; AltName: Full=GMP synthetase; AltName: Full=Glutamine amidotransferase;</t>
        </is>
      </c>
      <c r="G1710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7105" t="inlineStr">
        <is>
          <t>GO:0005829|GO:0005524|GO:0003922|GO:0003921|GO:0006541|GO:0006177|GO:0009113|GO:0009168</t>
        </is>
      </c>
      <c r="I1710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7105" t="inlineStr"/>
      <c r="K17105" t="n">
        <v>693</v>
      </c>
      <c r="L17105" t="n">
        <v>678</v>
      </c>
      <c r="M17105" t="n">
        <v>693</v>
      </c>
      <c r="N17105" t="n">
        <v>677</v>
      </c>
      <c r="O17105" t="inlineStr">
        <is>
          <t>GISR(677).(678)IMYDLTSKPPGTTEWE</t>
        </is>
      </c>
      <c r="P17105" t="inlineStr">
        <is>
          <t>GISRIMYD</t>
        </is>
      </c>
      <c r="Q17105" t="inlineStr">
        <is>
          <t>Internal</t>
        </is>
      </c>
      <c r="R17105" t="inlineStr"/>
      <c r="S17105" t="inlineStr">
        <is>
          <t>S01.151</t>
        </is>
      </c>
      <c r="T17105" t="inlineStr">
        <is>
          <t>trypsin 1</t>
        </is>
      </c>
    </row>
    <row r="17106">
      <c r="A17106" s="1" t="n">
        <v>17104</v>
      </c>
      <c r="B17106" t="inlineStr">
        <is>
          <t>QLVTSQIDAQR</t>
        </is>
      </c>
      <c r="C17106" t="inlineStr">
        <is>
          <t>Q86V81</t>
        </is>
      </c>
      <c r="D17106" t="inlineStr">
        <is>
          <t>THOC4_HUMAN</t>
        </is>
      </c>
      <c r="E17106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7106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7106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7106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7106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7106" t="inlineStr"/>
      <c r="K17106" t="n">
        <v>257</v>
      </c>
      <c r="L17106" t="n">
        <v>179</v>
      </c>
      <c r="M17106" t="n">
        <v>189</v>
      </c>
      <c r="N17106" t="n">
        <v>178</v>
      </c>
      <c r="O17106" t="inlineStr">
        <is>
          <t>PMNI(178).(179)QLVTSQIDAQR</t>
        </is>
      </c>
      <c r="P17106" t="inlineStr">
        <is>
          <t>PMNIQLVT</t>
        </is>
      </c>
      <c r="Q17106" t="inlineStr">
        <is>
          <t>Internal</t>
        </is>
      </c>
      <c r="R17106" t="inlineStr"/>
      <c r="S17106" t="inlineStr"/>
      <c r="T17106" t="inlineStr"/>
    </row>
    <row r="17107">
      <c r="A17107" s="1" t="n">
        <v>17105</v>
      </c>
      <c r="B17107" t="inlineStr">
        <is>
          <t>QQLITIR</t>
        </is>
      </c>
      <c r="C17107" t="inlineStr">
        <is>
          <t>Q15645</t>
        </is>
      </c>
      <c r="D17107" t="inlineStr">
        <is>
          <t>PCH2_HUMAN</t>
        </is>
      </c>
      <c r="E17107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7107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7107" t="inlineStr">
        <is>
          <t>3D-structure|Acetylation|Alternative splicing|ATP-binding|Differentiation|Disease variant|Meiosis|Nucleotide-binding|Oogenesis|Reference proteome|Spermatogenesis</t>
        </is>
      </c>
      <c r="H17107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7107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7107" t="inlineStr"/>
      <c r="K17107" t="inlineStr"/>
      <c r="L17107" t="inlineStr">
        <is>
          <t>Not found</t>
        </is>
      </c>
      <c r="M17107" t="inlineStr">
        <is>
          <t>Not found</t>
        </is>
      </c>
      <c r="N17107" t="inlineStr"/>
      <c r="O17107" t="inlineStr">
        <is>
          <t>Not found</t>
        </is>
      </c>
      <c r="P17107" t="inlineStr">
        <is>
          <t>Not found</t>
        </is>
      </c>
      <c r="Q17107" t="inlineStr">
        <is>
          <t>Not found</t>
        </is>
      </c>
      <c r="R17107" t="inlineStr"/>
      <c r="S17107" t="inlineStr"/>
      <c r="T17107" t="inlineStr"/>
    </row>
    <row r="17108">
      <c r="A17108" s="1" t="n">
        <v>17106</v>
      </c>
      <c r="B17108" t="inlineStr">
        <is>
          <t>YKQLLTYIR</t>
        </is>
      </c>
      <c r="C17108" t="inlineStr">
        <is>
          <t>P61201</t>
        </is>
      </c>
      <c r="D17108" t="inlineStr">
        <is>
          <t>CSN2_HUMAN</t>
        </is>
      </c>
      <c r="E17108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7108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7108" t="inlineStr">
        <is>
          <t>3D-structure|Alternative splicing|Cytoplasm|Direct protein sequencing|Nucleus|Phosphoprotein|Reference proteome|Signalosome</t>
        </is>
      </c>
      <c r="H17108" t="inlineStr">
        <is>
          <t>GO:0008180|GO:0005737|GO:0005829|GO:0005654|GO:0005634|GO:0003714|GO:0001833|GO:0000122|GO:0030182|GO:0000338|GO:0045116|GO:0006468|GO:2000434|GO:0007165|GO:0035914|GO:0006366|GO:0001834</t>
        </is>
      </c>
      <c r="I17108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7108" t="inlineStr"/>
      <c r="K17108" t="n">
        <v>443</v>
      </c>
      <c r="L17108" t="n">
        <v>92</v>
      </c>
      <c r="M17108" t="n">
        <v>100</v>
      </c>
      <c r="N17108" t="n">
        <v>91</v>
      </c>
      <c r="O17108" t="inlineStr">
        <is>
          <t>MMNR(91).(92)YKQLLTYIR</t>
        </is>
      </c>
      <c r="P17108" t="inlineStr">
        <is>
          <t>MMNRYKQL</t>
        </is>
      </c>
      <c r="Q17108" t="inlineStr">
        <is>
          <t>Internal</t>
        </is>
      </c>
      <c r="R17108" t="inlineStr"/>
      <c r="S17108" t="inlineStr"/>
      <c r="T17108" t="inlineStr"/>
    </row>
    <row r="17109">
      <c r="A17109" s="1" t="n">
        <v>17107</v>
      </c>
      <c r="B17109" t="inlineStr">
        <is>
          <t>QHLSLQVPLR</t>
        </is>
      </c>
      <c r="C17109" t="inlineStr">
        <is>
          <t>Q2LD37</t>
        </is>
      </c>
      <c r="D17109" t="inlineStr">
        <is>
          <t>BLTP1_HUMAN</t>
        </is>
      </c>
      <c r="E17109" t="inlineStr">
        <is>
          <t>MDQRKNESIVPSITQLEDFLTEHNSNVVWLLVATILSCGWIIYLTYYNSRNVGLILTLVLNRLYKHGYIHIGSFSFSVLSGKVMVREIYYITEDMSIRIQDGFIIFRWWKMYNPKQKQHDPKAETRLYITVNDFEFHVYNRSDLYGRLQELFGLEPTIIPPKKDDDKTREIGRTRTQSKIERVKVKTESQDPTSSWRSLIPVIKVNVSTGRLAFGNHYQPQTLCINFDDAFLTYTTKPPSSHLDQFMHIVKGKLENVRVMLVPSPRYVGLQNDEPPRLMGEGFVVMQSNDVDIYYYMDEPGLVPEETEENIEGEMSSEDCKLQDLPPCWGLDIVCGKGTDFNYGPWADRQRDCLWKFFFPPDYQVLKVSEIAQPGRPRQILAFELRMNIIADATIDLLFTKNRETNAVHVNVGAGSYLEINIPMTVEENGYTPAIKGQLLHVDATTSMQYRTLLEAEMLAFHINASYPRIWNMPQTWQCELEVYKATYHFIFAQKNFFTDLIQDWSSDSPPDIFSFVPYTWNFKIMFHQFEMIWAANQHNWIDCSTKQQENVYLAACGETLNIDFSLPFTDFVPATCNTKFSLRGEDVDLHLFLPDCHPSKYSLFMLVKNCHPNKMIHDTGIPAECQSGQKTVKPKWRNVTQEKSGWVECWTVPSVMLTIDYTWHPIYPQKADEQLKQSLSEMEETMLSVLRPSQKTSDRVVSSPSTSSRPPIDPSELPPDKLHVEMELSPDSQITLYGPLLNAFLCIKENYFGEDDMYMDFEEVISSPVLSLSTSSSSGWTAVGMENDKKENEGSAKSIHPLALRPWDITVLVNLYKVHGRLPVHGTTDGPECPTAFLERLCFEMKKGFRETMLQLILSPLNVFVSDNYQQRPPVDEVLREGHINLSGLQLRAHAMFSAEGLPLGSDSLEYAWLIDVQAGSLTAKVTAPQLACLLEWGQTFVFHVVCREYELERPKSVIICQHGIDRRFCESKLSCIPGPCPTSDDLKYTMIRLAVDGADIYIVEHGCATNIKMGAIRVANCNLHNQSVGEGISAAIQDFQVRQYIEQLNNCRIGLQPAVLRRAYWLEAGSANLGLITVDIALAADHHSKHEAQRHFLETHDARTKRLWFLWPDDILKNKRCRNKCGCLGGCRFFGGTVTGLDFFKLEELTPSSSSAFSSTSAESDMYYGQSLLQPGEWIITKEIPKIIDGNVNGMKRKEWENKSVGIEVERKTQHLSLQVPLRSHSSSSSSEENSSSSAAQPLLAGEKESPSSVADDHLVQKEFLHGTKRDDGQASIPTEISGNSPVSPNTQDKSVGQSPLRSPLKRQASVCSTRLGSTKSLTAAFYGDKQPVTVGVQFSSDVSRSDENVLDSPKQRRSFGSFPYTPSADSNSFHQYRSMDSSMSMADSEAYFSAAEEFEPISSDEGPGTYPGRKKKKKQTQQIDYSRGSIYHSVEGPLTGHGESIQDSRTLPFKTHPSQASFVSALGGEDDVIEHLYIVEGEKTVESEQITPQQPVMNCYQTYLTQFQVINWSVKHPTNKRTSKSSLHRPLDLDTPTSEESSSSFEQLSVPTFKVIKQGLTANSLLDRGMQLSGSTSNTPYTPLEKKLADNTDDETLTEEWTLDQPVSQTRTTAIVEVKGTVDIVLTPLVAEALDRYIEAMVHCASTRHPAAIVDDLHAKVLREAVQNSKTTFSENLSSKQDIRGTKTEQSTIGTTNQGQAQTNLTMKQDNVTIKGLQTNVSIPKVNLCLLQASVEESPTTAPSRSVTHVSLVALCFDRIATQVRMNRGVVEETSNNAEPGRTSNFDRYVHATKMQPQSSGSLRSNAGAEKGKEIAAKLNIHRVHGQLRGLDTTDIGTCAITAIPFEKSKVLFTLEELDEFTFVDETDQQAVPDVTRIGPSQEKWGWIMFECGLENLTIKGGRQSGAVLYNSFGIMGKASDTERGGVLTSNNSSDSPTGSGYNTDVSDDNLPCDRTSPSSDLNGNSVSDEQDEGVESDDLKKDLPLMPPPPDSCSMKLTIKEIWFSFAAPTNVRSHTHAFSRQLNLLSTATPAVGAWLVPIDQLKSSLNKLETEGTLRICAVMGCIMTEALENKSVHFPLRSKYNRLTKVARFLQENPSCLLCNILHHYLHQANYSIIDDATMSDGLPALVTLKKGLVALARQWMKFIVVTPAFKGVSLHRPAQPLKPQIAMDHEHEDGLGLDNGGGLQSDTSADGAEFEFDAATVSEHTMLLEGTANRPPPGSSGPVTGAEIMRKLSKTHTHSDSALKIKGIHPYHSLSYTSGDTATDSPVHVGRAGMPVKDSPRKESLLSYLTGSFPSLHNLLEGTPQRSSAAVKSSSLTRTGNTVATDMLSEHPLLSEPSSVSFYNWMSNAVGNRGSVLQESPVTKSGHNSLPTGVAPNLPTIPSASDFNTVLSSDQNTLDGTHSQHSTSQDDVAGVEEANQGFPAVQLADAQVVFKPLLSHTGIQSQDTMPFCYRMYFGEHLSFSGTLDCLRADIVDSDTAKERKGKRARRQGHVNLPPLEFKPALMLGTFSISAVVMEKSVCTPQNSTSALSFHDLSKRYYNTFHCNFTISCQSISQHVDMALVRLIHQFSTMIDDIKATQTDIKLSRYTAGSASPTPTFKTRKHRDFRSSDFSRSSRGSLNGGNRVNNAKNKRTNNENNKKESRNKNSLGRSERRTSKVSRKGSKDVVDHMTIHMDDSDSITVSEQSEPSAECWQNMYKLLNFYSLISDPTGILEKSSETFGPAGVRSPTEPTCKVVFENEQDNSSLTKTQRKRSLVTSEPQHVTLIVFGIGMVNRTHLEADIGGLTMESELKRIHGSFTLKEKMKDVLHQKMTETCATAHIGGVNIVLLEGITPNIQLEDFPTSPTSTAKQEFLTVVKCSIAKSQALYSAQRGLKTNNAAVFKVGAISINIPQHPATLHSMMVRSSHQLSKQISDLIRQPSTAPQPVKEDIATPLPSEKTPTSVNQTPVETNEFPQLPEGLEKKPIVLKFSAMLDGIAIGAALLPSLKAEYKMGRMRSHGMTGAQTRFTFELPNHRLRFTSKVSATDMSTIPPSASLNLPPVTMSGKYIMEEHDSYSDQVWSIDELPSKQGYYLQGNYLRCVAEVGSFEHNLTTDLLNHLVFVQKVFMKEVNEVIQKVSGGEQPIPLWNEHDGTADGDKPKILLYSLNLQFKGIQVTATTPSMRAVRFETGLIELELSNRLQTKASPGSSSYLKLFGKCQVDLNLALGQIVKHQVYEEAGSDFHQVAYFKTRIGLRNALREEISGSSDREAVLITLNRPIVYAQPVAFDRAVLFWLNYKAAYDNWNEQRMALHKDIHMATKEVVDMLPGIQQTSAQAFGTLFLQLTVNDLGICLPITNTAQSNHTGDLDTGSALVLTIESTLITACSSESLVSKGHFKNFCIRFADGFETSWDDWKPEIHGDLVMNACVVPDGTYEVCSRTTGQAAAESSSAGTWTLNVLWKMCGIDVHMDPNIGKRLNALGNTLTTLTGEEDIDDIADLNSVNIADLSDEDEVDTMSPTIHTEATDYRRQAASASQPGELRGRKIMKRIVDIRELNEQAKVIDDLKKLGASEGTINQEIQRYQQLESVAVNDIRRDVRKKLRRSSMRAASLKDKWGLSYKPSYSRSKSISASGRPPLKRMERASSRVGETEELPEIRVDAASPGPRVTFNIQDTFPEETELDLLSVTIEGPSHYSSNSEGSCSVFSSPKTPGGFSPGIPFQTEEGRRDDSLSSTSEDSEKDEKDEDHERERFYIYRKPSHTSRKKATGFAAVHQLFTERWPTTPVNRSLSGTATERNIDFELDIRVEIDSGKCVLHPTTLLQEHDDISLRRSYDRSSRSLDQDSPSKKKKFQTNYASTTHLMTGKKVPSSLQTKPSDLETTVFYIPGVDVKLHYNSKTLKTESPNASRGSSLPRTLSKESKLYGMKDSATSPPSPPLPSTVQSKTNTLLPPQPPPIPAAKGKGSGGVKTAKLYAWVALQSLPEEMVISPCLLDFLEKALETIPITPVERNYTAVSSQDEDMGHFEIPDPMEESTTSLVSSSTSAYSSFPVDVVVYVRVQPSQIKFSCLPVSRVECMLKLPSLDLVFSSNRGELETLGTTYPAETLSPGGNATQSGTKTSASKTGIPGSSGLGSPLGRSRHSSSQSDLTSSSSSSSGLSFTACMSDFSLYVFHPYGAGKQKTAVSGLTPGSGGLGNVDEEPTSVTGRKDSLSINLEFVKVSLSRIRRSGGASFFESQSVSKSASKMDTTLINISAVCDIGSASFKYDMRRLSEILAFPRAWYRRSIARRLFLGDQTINLPTSGPGTPDSIEGVSQHLSPESSRKAYCKTWEQPSQSASFTHMPQSPNVFNEHMTNSTMSPGTVGQSLKSPASIRSRSVSDSSVPRRDSLSKTSTPFNKSNKAASQQGTPWETLVVFAINLKQLNVQMNMSNVMGNTTWTTSGLKSQGRLSVGSNRDREISMSVGLGRSQLDSKGGVVGGTIDVNALEMVAHISEHPNQQPSHKIQITMGSTEARVDYMGSSILMGIFSNADLKLQDEWKVNLYNTLDSSITDKSEIFVHGDLKWDIFQVMISRSTTPDLIKIGMKLQEFFTQQFDTSKRALSTWGPVPYLPPKTMTSNLEKSSQEQLLDAAHHRHWPGVLKVVSGCHISLFQIPLPEDGMQFGGSMSLHGNHMTLACFHGPNFRSKSWALFHLEEPNIAFWTEAQKIWEDGSSDHSTYIVQTLDFHLGHNTMVTKPCGALESPMATITKITRRRHENPPHGVASVKEWFNYVTATRNEELNLLRNVDANNTENSTTVKNSSLLSGFRGGSSYNHETETIFALPRMQLDFKSIHVQEPQEPSLQDASLKPKVECSVVTEFTDHICVTMDAELIMFLHDLVSAYLKEKEKAIFPPRILSTRPGQKSPIIIHDDNSSDKDREDSITYTTVDWRDFMCNTWHLEPTLRLISWTGRKIDPVGVDYILQKLGFHHARTTIPKWLQRGVMDPLDKVLSVLIKKLGTALQDEKEKKGKDKEEH</t>
        </is>
      </c>
      <c r="F17109" t="inlineStr">
        <is>
          <t>RecName: Full=Bridge-like lipid transfer protein family member 1 {ECO:0000305}; AltName: Full=Fragile site-associated protein;</t>
        </is>
      </c>
      <c r="G17109" t="inlineStr">
        <is>
          <t>Alternative splicing|Cell membrane|Disease variant|Endoplasmic reticulum|Membrane|Mitochondrion|Phosphoprotein|Reference proteome|Transmembrane|Transmembrane helix</t>
        </is>
      </c>
      <c r="H17109" t="inlineStr">
        <is>
          <t>GO:0005789|GO:0140268|GO:0016020|GO:0031966|GO:0005634|GO:0005886|GO:0098793|GO:1904121|GO:0032456|GO:0016197|GO:0120009|GO:0006909|GO:0001558|GO:0030856|GO:0048488</t>
        </is>
      </c>
      <c r="I17109" t="inlineStr">
        <is>
          <t>C:endoplasmic reticulum membrane|C:endoplasmic reticulum-plasma membrane contact site|C:membrane|C:mitochondrial membrane|C:nucleus|C:plasma membrane|C:presynapse|F:phosphatidylethanolamine transfer activity|P:endocytic recycling|P:endosomal transport|P:intermembrane lipid transfer|P:phagocytosis|P:regulation of cell growth|P:regulation of epithelial cell differentiation|P:synaptic vesicle endocytosis</t>
        </is>
      </c>
      <c r="J17109" t="inlineStr"/>
      <c r="K17109" t="n">
        <v>5005</v>
      </c>
      <c r="L17109" t="n">
        <v>1216</v>
      </c>
      <c r="M17109" t="n">
        <v>1225</v>
      </c>
      <c r="N17109" t="n">
        <v>1215</v>
      </c>
      <c r="O17109" t="inlineStr">
        <is>
          <t>ERKT(1215).(1216)QHLSLQVPLR</t>
        </is>
      </c>
      <c r="P17109" t="inlineStr">
        <is>
          <t>ERKTQHLS</t>
        </is>
      </c>
      <c r="Q17109" t="inlineStr">
        <is>
          <t>Internal</t>
        </is>
      </c>
      <c r="R17109" t="inlineStr"/>
      <c r="S17109" t="inlineStr"/>
      <c r="T17109" t="inlineStr"/>
    </row>
    <row r="17110">
      <c r="A17110" s="1" t="n">
        <v>17108</v>
      </c>
      <c r="B17110" t="inlineStr">
        <is>
          <t>EWQKNFEESR</t>
        </is>
      </c>
      <c r="C17110" t="inlineStr">
        <is>
          <t>O75937</t>
        </is>
      </c>
      <c r="D17110" t="inlineStr">
        <is>
          <t>DNJC8_HUMAN</t>
        </is>
      </c>
      <c r="E17110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7110" t="inlineStr">
        <is>
          <t>RecName: Full=DnaJ homolog subfamily C member 8; AltName: Full=Splicing protein spf31;</t>
        </is>
      </c>
      <c r="G17110" t="inlineStr">
        <is>
          <t>3D-structure|Acetylation|Chaperone|Nucleus|Phosphoprotein|Reference proteome</t>
        </is>
      </c>
      <c r="H17110" t="inlineStr">
        <is>
          <t>GO:0005829|GO:0045171|GO:0005654|GO:0005634|GO:0030544</t>
        </is>
      </c>
      <c r="I17110" t="inlineStr">
        <is>
          <t>C:cytosol|C:intercellular bridge|C:nucleoplasm|C:nucleus|F:Hsp70 protein binding</t>
        </is>
      </c>
      <c r="J17110" t="inlineStr"/>
      <c r="K17110" t="n">
        <v>253</v>
      </c>
      <c r="L17110" t="n">
        <v>207</v>
      </c>
      <c r="M17110" t="n">
        <v>216</v>
      </c>
      <c r="N17110" t="n">
        <v>206</v>
      </c>
      <c r="O17110" t="inlineStr">
        <is>
          <t>KRER(206).(207)EWQKNFEESR</t>
        </is>
      </c>
      <c r="P17110" t="inlineStr">
        <is>
          <t>KREREWQK</t>
        </is>
      </c>
      <c r="Q17110" t="inlineStr">
        <is>
          <t>Internal</t>
        </is>
      </c>
      <c r="R17110" t="inlineStr"/>
      <c r="S17110" t="inlineStr"/>
      <c r="T17110" t="inlineStr"/>
    </row>
    <row r="17111">
      <c r="A17111" s="1" t="n">
        <v>17109</v>
      </c>
      <c r="B17111" t="inlineStr">
        <is>
          <t>VIETLIGKKQQISLATQMVR</t>
        </is>
      </c>
      <c r="C17111" t="inlineStr">
        <is>
          <t>P48643</t>
        </is>
      </c>
      <c r="D17111" t="inlineStr">
        <is>
          <t>TCPE_HUMAN</t>
        </is>
      </c>
      <c r="E1711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7111" t="inlineStr">
        <is>
          <t>RecName: Full=T-complex protein 1 subunit epsilon; Short=TCP-1-epsilon; AltName: Full=CCT-epsilon;</t>
        </is>
      </c>
      <c r="G1711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711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711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7111" t="inlineStr"/>
      <c r="K17111" t="n">
        <v>541</v>
      </c>
      <c r="L17111" t="n">
        <v>506</v>
      </c>
      <c r="M17111" t="n">
        <v>525</v>
      </c>
      <c r="N17111" t="n">
        <v>505</v>
      </c>
      <c r="O17111" t="inlineStr">
        <is>
          <t>KQQH(505).(506)VIETLIGKKQQISLATQMVR</t>
        </is>
      </c>
      <c r="P17111" t="inlineStr">
        <is>
          <t>KQQHVIET</t>
        </is>
      </c>
      <c r="Q17111" t="inlineStr">
        <is>
          <t>Internal</t>
        </is>
      </c>
      <c r="R17111" t="inlineStr"/>
      <c r="S17111" t="inlineStr"/>
      <c r="T17111" t="inlineStr"/>
    </row>
    <row r="17112">
      <c r="A17112" s="1" t="n">
        <v>17110</v>
      </c>
      <c r="B17112" t="inlineStr">
        <is>
          <t>TIVEEVQDGKVISSR</t>
        </is>
      </c>
      <c r="C17112" t="inlineStr">
        <is>
          <t>Q04695</t>
        </is>
      </c>
      <c r="D17112" t="inlineStr">
        <is>
          <t>K1C17_HUMAN</t>
        </is>
      </c>
      <c r="E171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7112" t="inlineStr">
        <is>
          <t>RecName: Full=Keratin, type I cytoskeletal 17; AltName: Full=39.1; AltName: Full=Cytokeratin-17; Short=CK-17; AltName: Full=Keratin-17; Short=K17;</t>
        </is>
      </c>
      <c r="G17112" t="inlineStr">
        <is>
          <t>Coiled coil|Cytoplasm|Disease variant|Ectodermal dysplasia|Intermediate filament|Isopeptide bond|Keratin|Palmoplantar keratoderma|Phosphoprotein|Reference proteome|Ubl conjugation</t>
        </is>
      </c>
      <c r="H17112" t="inlineStr">
        <is>
          <t>GO:0001533|GO:0005856|GO:0005829|GO:0045111|GO:0045095|GO:0005198|GO:0030855|GO:0031069|GO:0045109|GO:0031424|GO:0030307|GO:0051798|GO:0045727</t>
        </is>
      </c>
      <c r="I171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7112" t="inlineStr"/>
      <c r="K17112" t="n">
        <v>432</v>
      </c>
      <c r="L17112" t="n">
        <v>410</v>
      </c>
      <c r="M17112" t="n">
        <v>424</v>
      </c>
      <c r="N17112" t="n">
        <v>409</v>
      </c>
      <c r="O17112" t="inlineStr">
        <is>
          <t>RQVR(409).(410)TIVEEVQDGKVISSR</t>
        </is>
      </c>
      <c r="P17112" t="inlineStr">
        <is>
          <t>RQVRTIVE</t>
        </is>
      </c>
      <c r="Q17112" t="inlineStr">
        <is>
          <t>Internal</t>
        </is>
      </c>
      <c r="R17112" t="inlineStr"/>
      <c r="S17112" t="inlineStr"/>
      <c r="T17112" t="inlineStr"/>
    </row>
    <row r="17113">
      <c r="A17113" s="1" t="n">
        <v>17111</v>
      </c>
      <c r="B17113" t="inlineStr">
        <is>
          <t>LGPLQVAR</t>
        </is>
      </c>
      <c r="C17113" t="inlineStr">
        <is>
          <t>P38117</t>
        </is>
      </c>
      <c r="D17113" t="inlineStr">
        <is>
          <t>ETFB_HUMAN</t>
        </is>
      </c>
      <c r="E17113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7113" t="inlineStr">
        <is>
          <t>RecName: Full=Electron transfer flavoprotein subunit beta {ECO:0000305}; Short=Beta-ETF {ECO:0000303|PubMed:8504797};</t>
        </is>
      </c>
      <c r="G17113" t="inlineStr">
        <is>
          <t>3D-structure|Acetylation|Alternative splicing|Disease variant|Electron transport|Glutaricaciduria|Methylation|Mitochondrion|Phosphoprotein|Reference proteome|Transport</t>
        </is>
      </c>
      <c r="H17113" t="inlineStr">
        <is>
          <t>GO:0045251|GO:0005759|GO:0005739|GO:0009055|GO:0009063|GO:0033539|GO:0022904</t>
        </is>
      </c>
      <c r="I17113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7113" t="inlineStr"/>
      <c r="K17113" t="n">
        <v>255</v>
      </c>
      <c r="L17113" t="n">
        <v>99</v>
      </c>
      <c r="M17113" t="n">
        <v>106</v>
      </c>
      <c r="N17113" t="n">
        <v>98</v>
      </c>
      <c r="O17113" t="inlineStr">
        <is>
          <t>EAER(98).(99)LGPLQVAR</t>
        </is>
      </c>
      <c r="P17113" t="inlineStr">
        <is>
          <t>EAERLGPL</t>
        </is>
      </c>
      <c r="Q17113" t="inlineStr">
        <is>
          <t>Internal</t>
        </is>
      </c>
      <c r="R17113" t="inlineStr"/>
      <c r="S17113" t="inlineStr">
        <is>
          <t>S01.151</t>
        </is>
      </c>
      <c r="T17113" t="inlineStr">
        <is>
          <t>trypsin 1</t>
        </is>
      </c>
    </row>
    <row r="17114">
      <c r="A17114" s="1" t="n">
        <v>17112</v>
      </c>
      <c r="B17114" t="inlineStr">
        <is>
          <t>SPSSYNESETKSTLLFGQR</t>
        </is>
      </c>
      <c r="C17114" t="inlineStr">
        <is>
          <t>P33176</t>
        </is>
      </c>
      <c r="D17114" t="inlineStr">
        <is>
          <t>KINH_HUMAN</t>
        </is>
      </c>
      <c r="E17114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7114" t="inlineStr">
        <is>
          <t>RecName: Full=Kinesin-1 heavy chain {ECO:0000305}; AltName: Full=Conventional kinesin heavy chain; AltName: Full=Ubiquitous kinesin heavy chain; Short=UKHC;</t>
        </is>
      </c>
      <c r="G17114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7114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7114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7114" t="inlineStr"/>
      <c r="K17114" t="n">
        <v>963</v>
      </c>
      <c r="L17114" t="n">
        <v>303</v>
      </c>
      <c r="M17114" t="n">
        <v>321</v>
      </c>
      <c r="N17114" t="n">
        <v>302</v>
      </c>
      <c r="O17114" t="inlineStr">
        <is>
          <t>VICC(302).(303)SPSSYNESETKSTLLFGQR</t>
        </is>
      </c>
      <c r="P17114" t="inlineStr">
        <is>
          <t>VICCSPSS</t>
        </is>
      </c>
      <c r="Q17114" t="inlineStr">
        <is>
          <t>Internal</t>
        </is>
      </c>
      <c r="R17114" t="inlineStr"/>
      <c r="S17114" t="inlineStr"/>
      <c r="T17114" t="inlineStr"/>
    </row>
    <row r="17115">
      <c r="A17115" s="1" t="n">
        <v>17113</v>
      </c>
      <c r="B17115" t="inlineStr">
        <is>
          <t>TAALPTFR</t>
        </is>
      </c>
      <c r="C17115" t="inlineStr">
        <is>
          <t>Q9NV96</t>
        </is>
      </c>
      <c r="D17115" t="inlineStr">
        <is>
          <t>CC50A_HUMAN</t>
        </is>
      </c>
      <c r="E17115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17115" t="inlineStr">
        <is>
          <t>RecName: Full=Cell cycle control protein 50A {ECO:0000305}; AltName: Full=P4-ATPase flippase complex beta subunit TMEM30A; AltName: Full=Transmembrane protein 30A;</t>
        </is>
      </c>
      <c r="G17115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17115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17115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17115" t="inlineStr"/>
      <c r="K17115" t="n">
        <v>361</v>
      </c>
      <c r="L17115" t="n">
        <v>263</v>
      </c>
      <c r="M17115" t="n">
        <v>270</v>
      </c>
      <c r="N17115" t="n">
        <v>262</v>
      </c>
      <c r="O17115" t="inlineStr">
        <is>
          <t>VWMR(262).(263)TAALPTFR</t>
        </is>
      </c>
      <c r="P17115" t="inlineStr">
        <is>
          <t>VWMRTAAL</t>
        </is>
      </c>
      <c r="Q17115" t="inlineStr">
        <is>
          <t>Internal</t>
        </is>
      </c>
      <c r="R17115" t="inlineStr"/>
      <c r="S17115" t="inlineStr"/>
      <c r="T17115" t="inlineStr"/>
    </row>
    <row r="17116">
      <c r="A17116" s="1" t="n">
        <v>17114</v>
      </c>
      <c r="B17116" t="inlineStr">
        <is>
          <t>AAAPGVEDEPLLR</t>
        </is>
      </c>
      <c r="C17116" t="inlineStr">
        <is>
          <t>P31350</t>
        </is>
      </c>
      <c r="D17116" t="inlineStr">
        <is>
          <t>RIR2_HUMAN</t>
        </is>
      </c>
      <c r="E17116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7116" t="inlineStr">
        <is>
          <t>RecName: Full=Ribonucleoside-diphosphate reductase subunit M2; EC=1.17.4.1; AltName: Full=Ribonucleotide reductase small chain; AltName: Full=Ribonucleotide reductase small subunit;</t>
        </is>
      </c>
      <c r="G17116" t="inlineStr">
        <is>
          <t>3D-structure|Alternative splicing|Cytoplasm|Deoxyribonucleotide synthesis|Iron|Metal-binding|Nucleus|Oxidoreductase|Phosphoprotein|Reference proteome|Ubl conjugation</t>
        </is>
      </c>
      <c r="H17116" t="inlineStr">
        <is>
          <t>GO:0005829|GO:0005634|GO:0005971|GO:0008199|GO:0042803|GO:0004748|GO:0009265|GO:0001824|GO:0009263|GO:0006260|GO:1900087|GO:0051290|GO:0009185</t>
        </is>
      </c>
      <c r="I17116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7116" t="inlineStr"/>
      <c r="K17116" t="n">
        <v>389</v>
      </c>
      <c r="L17116" t="n">
        <v>62</v>
      </c>
      <c r="M17116" t="n">
        <v>74</v>
      </c>
      <c r="N17116" t="n">
        <v>61</v>
      </c>
      <c r="O17116" t="inlineStr">
        <is>
          <t>PKTK(61).(62)AAAPGVEDEPLLR</t>
        </is>
      </c>
      <c r="P17116" t="inlineStr">
        <is>
          <t>PKTKAAAP</t>
        </is>
      </c>
      <c r="Q17116" t="inlineStr">
        <is>
          <t>Internal</t>
        </is>
      </c>
      <c r="R17116" t="inlineStr"/>
      <c r="S17116" t="inlineStr">
        <is>
          <t>C01.032|S01.151</t>
        </is>
      </c>
      <c r="T17116" t="inlineStr">
        <is>
          <t>cathepsin L|trypsin 1</t>
        </is>
      </c>
    </row>
    <row r="17117">
      <c r="A17117" s="1" t="n">
        <v>17115</v>
      </c>
      <c r="B17117" t="inlineStr">
        <is>
          <t>QQLTNTEVR</t>
        </is>
      </c>
      <c r="C17117" t="inlineStr">
        <is>
          <t>O60313</t>
        </is>
      </c>
      <c r="D17117" t="inlineStr">
        <is>
          <t>OPA1_HUMAN</t>
        </is>
      </c>
      <c r="E17117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17117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17117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17117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17117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17117" t="inlineStr"/>
      <c r="K17117" t="n">
        <v>960</v>
      </c>
      <c r="L17117" t="n">
        <v>896</v>
      </c>
      <c r="M17117" t="n">
        <v>904</v>
      </c>
      <c r="N17117" t="n">
        <v>895</v>
      </c>
      <c r="O17117" t="inlineStr">
        <is>
          <t>NTLR(895).(896)QQLTNTEVR</t>
        </is>
      </c>
      <c r="P17117" t="inlineStr">
        <is>
          <t>NTLRQQLT</t>
        </is>
      </c>
      <c r="Q17117" t="inlineStr">
        <is>
          <t>Internal</t>
        </is>
      </c>
      <c r="R17117" t="inlineStr"/>
      <c r="S17117" t="inlineStr"/>
      <c r="T17117" t="inlineStr"/>
    </row>
    <row r="17118">
      <c r="A17118" s="1" t="n">
        <v>17116</v>
      </c>
      <c r="B17118" t="inlineStr">
        <is>
          <t>KEACWTISNITAGNR</t>
        </is>
      </c>
      <c r="C17118" t="inlineStr">
        <is>
          <t>O60684</t>
        </is>
      </c>
      <c r="D17118" t="inlineStr">
        <is>
          <t>IMA7_HUMAN</t>
        </is>
      </c>
      <c r="E17118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118" t="inlineStr">
        <is>
          <t>RecName: Full=Importin subunit alpha-7; AltName: Full=Karyopherin subunit alpha-6;</t>
        </is>
      </c>
      <c r="G17118" t="inlineStr">
        <is>
          <t>3D-structure|Acetylation|Host-virus interaction|Phosphoprotein|Protein transport|Reference proteome|Repeat|Transport</t>
        </is>
      </c>
      <c r="H17118" t="inlineStr">
        <is>
          <t>GO:0005829|GO:0043657|GO:0016020|GO:0042564|GO:0005654|GO:0005634|GO:0061608|GO:0008139|GO:0075506|GO:0060135|GO:0006607|GO:1900017|GO:0045944|GO:1903902|GO:0006606|GO:0006366|GO:0019079</t>
        </is>
      </c>
      <c r="I17118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118" t="inlineStr"/>
      <c r="K17118" t="n">
        <v>536</v>
      </c>
      <c r="L17118" t="n">
        <v>354</v>
      </c>
      <c r="M17118" t="n">
        <v>368</v>
      </c>
      <c r="N17118" t="n">
        <v>353</v>
      </c>
      <c r="O17118" t="inlineStr">
        <is>
          <t>ESIR(353).(354)KEACWTISNITAGNR</t>
        </is>
      </c>
      <c r="P17118" t="inlineStr">
        <is>
          <t>ESIRKEAC</t>
        </is>
      </c>
      <c r="Q17118" t="inlineStr">
        <is>
          <t>Internal</t>
        </is>
      </c>
      <c r="R17118" t="inlineStr"/>
      <c r="S17118" t="inlineStr"/>
      <c r="T17118" t="inlineStr"/>
    </row>
    <row r="17119">
      <c r="A17119" s="1" t="n">
        <v>17117</v>
      </c>
      <c r="B17119" t="inlineStr">
        <is>
          <t>IIALDGDTKN</t>
        </is>
      </c>
      <c r="C17119" t="inlineStr">
        <is>
          <t>P29401</t>
        </is>
      </c>
      <c r="D17119" t="inlineStr">
        <is>
          <t>TKT_HUMAN</t>
        </is>
      </c>
      <c r="E1711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119" t="inlineStr">
        <is>
          <t>RecName: Full=Transketolase; Short=TK; EC=2.2.1.1 {ECO:0000269|PubMed:27259054};</t>
        </is>
      </c>
      <c r="G1711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11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11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119" t="inlineStr"/>
      <c r="K17119" t="n">
        <v>623</v>
      </c>
      <c r="L17119" t="n">
        <v>335</v>
      </c>
      <c r="M17119" t="n">
        <v>344</v>
      </c>
      <c r="N17119" t="n">
        <v>334</v>
      </c>
      <c r="O17119" t="inlineStr">
        <is>
          <t>ASDR(334).(335)IIALDGDTKN</t>
        </is>
      </c>
      <c r="P17119" t="inlineStr">
        <is>
          <t>ASDRIIAL</t>
        </is>
      </c>
      <c r="Q17119" t="inlineStr">
        <is>
          <t>Internal</t>
        </is>
      </c>
      <c r="R17119" t="inlineStr"/>
      <c r="S17119" t="inlineStr">
        <is>
          <t>M10.003|S01.021|S01.151</t>
        </is>
      </c>
      <c r="T17119" t="inlineStr">
        <is>
          <t>matrix metallopeptidase-2|DESC1 peptidase|trypsin 1</t>
        </is>
      </c>
    </row>
    <row r="17120">
      <c r="A17120" s="1" t="n">
        <v>17118</v>
      </c>
      <c r="B17120" t="inlineStr">
        <is>
          <t>IPAVKEQITKFF</t>
        </is>
      </c>
      <c r="C17120" t="inlineStr">
        <is>
          <t>O95757</t>
        </is>
      </c>
      <c r="D17120" t="inlineStr">
        <is>
          <t>HS74L_HUMAN</t>
        </is>
      </c>
      <c r="E1712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12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120" t="inlineStr">
        <is>
          <t>ATP-binding|Chaperone|Cytoplasm|Nucleotide-binding|Nucleus|Phosphoprotein|Reference proteome|Stress response</t>
        </is>
      </c>
      <c r="H17120" t="inlineStr">
        <is>
          <t>GO:0005737|GO:0005829|GO:0005634|GO:0005524|GO:0140662|GO:0006457|GO:0006986</t>
        </is>
      </c>
      <c r="I17120" t="inlineStr">
        <is>
          <t>C:cytoplasm|C:cytosol|C:nucleus|F:ATP binding|F:ATP-dependent protein folding chaperone|P:protein folding|P:response to unfolded protein</t>
        </is>
      </c>
      <c r="J17120" t="inlineStr"/>
      <c r="K17120" t="n">
        <v>839</v>
      </c>
      <c r="L17120" t="n">
        <v>347</v>
      </c>
      <c r="M17120" t="n">
        <v>358</v>
      </c>
      <c r="N17120" t="n">
        <v>346</v>
      </c>
      <c r="O17120" t="inlineStr">
        <is>
          <t>GATR(346).(347)IPAVKEQITKFF</t>
        </is>
      </c>
      <c r="P17120" t="inlineStr">
        <is>
          <t>GATRIPAV</t>
        </is>
      </c>
      <c r="Q17120" t="inlineStr">
        <is>
          <t>Internal</t>
        </is>
      </c>
      <c r="R17120" t="inlineStr"/>
      <c r="S17120" t="inlineStr"/>
      <c r="T17120" t="inlineStr"/>
    </row>
    <row r="17121">
      <c r="A17121" s="1" t="n">
        <v>17119</v>
      </c>
      <c r="B17121" t="inlineStr">
        <is>
          <t>LHFFMPGFAPLT</t>
        </is>
      </c>
      <c r="C17121" t="inlineStr">
        <is>
          <t>P04350</t>
        </is>
      </c>
      <c r="D17121" t="inlineStr">
        <is>
          <t>TBB4A_HUMAN</t>
        </is>
      </c>
      <c r="E1712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121" t="inlineStr">
        <is>
          <t>RecName: Full=Tubulin beta-4A chain; AltName: Full=Tubulin 5 beta; AltName: Full=Tubulin beta-4 chain;</t>
        </is>
      </c>
      <c r="G1712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12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12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121" t="inlineStr"/>
      <c r="K17121" t="n">
        <v>444</v>
      </c>
      <c r="L17121" t="n">
        <v>263</v>
      </c>
      <c r="M17121" t="n">
        <v>274</v>
      </c>
      <c r="N17121" t="n">
        <v>262</v>
      </c>
      <c r="O17121" t="inlineStr">
        <is>
          <t>PFPR(262).(263)LHFFMPGFAPLT</t>
        </is>
      </c>
      <c r="P17121" t="inlineStr">
        <is>
          <t>PFPRLHFF</t>
        </is>
      </c>
      <c r="Q17121" t="inlineStr">
        <is>
          <t>Internal</t>
        </is>
      </c>
      <c r="R17121" t="inlineStr"/>
      <c r="S17121" t="inlineStr">
        <is>
          <t>S01.151</t>
        </is>
      </c>
      <c r="T17121" t="inlineStr">
        <is>
          <t>trypsin 1</t>
        </is>
      </c>
    </row>
    <row r="17122">
      <c r="A17122" s="1" t="n">
        <v>17120</v>
      </c>
      <c r="B17122" t="inlineStr">
        <is>
          <t>ELFADKVPK</t>
        </is>
      </c>
      <c r="C17122" t="inlineStr">
        <is>
          <t>P62937</t>
        </is>
      </c>
      <c r="D17122" t="inlineStr">
        <is>
          <t>PPIA_HUMAN</t>
        </is>
      </c>
      <c r="E17122" t="inlineStr">
        <is>
          <t>MVNPTVFFDIAVDGEPLGRVSFELFADKVPKTAENFRALSTGEKGFGYKGSCFHRIIPGFMCQGGDFTRHNGTGGKSIYGEKFEDENFILKHTGPGILSMANAGPNTNGSQFFICTAKTEWLDGKHVVFGKVKEGMNIVEAMERFGSRNGKTSKKITIADCGQLE</t>
        </is>
      </c>
      <c r="F1712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12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12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12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122" t="inlineStr"/>
      <c r="K17122" t="n">
        <v>165</v>
      </c>
      <c r="L17122" t="n">
        <v>23</v>
      </c>
      <c r="M17122" t="n">
        <v>31</v>
      </c>
      <c r="N17122" t="n">
        <v>22</v>
      </c>
      <c r="O17122" t="inlineStr">
        <is>
          <t>RVSF(22).(23)ELFADKVPK</t>
        </is>
      </c>
      <c r="P17122" t="inlineStr">
        <is>
          <t>RVSFELFA</t>
        </is>
      </c>
      <c r="Q17122" t="inlineStr">
        <is>
          <t>Internal</t>
        </is>
      </c>
      <c r="R17122" t="inlineStr"/>
      <c r="S17122" t="inlineStr">
        <is>
          <t>M10.005</t>
        </is>
      </c>
      <c r="T17122" t="inlineStr">
        <is>
          <t>matrix metallopeptidase-3</t>
        </is>
      </c>
    </row>
    <row r="17123">
      <c r="A17123" s="1" t="n">
        <v>17121</v>
      </c>
      <c r="B17123" t="inlineStr">
        <is>
          <t>NVNIFKF</t>
        </is>
      </c>
      <c r="C17123" t="inlineStr">
        <is>
          <t>P00338</t>
        </is>
      </c>
      <c r="D17123" t="inlineStr">
        <is>
          <t>LDHA_HUMAN</t>
        </is>
      </c>
      <c r="E1712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712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712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7123" t="inlineStr">
        <is>
          <t>GO:0005829|GO:0070062|GO:0016020|GO:0005739|GO:0005634|GO:1990204|GO:0045296|GO:0042802|GO:0004459|GO:0006096|GO:0006089|GO:0006090|GO:0021762</t>
        </is>
      </c>
      <c r="I1712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7123" t="inlineStr"/>
      <c r="K17123" t="n">
        <v>332</v>
      </c>
      <c r="L17123" t="n">
        <v>113</v>
      </c>
      <c r="M17123" t="n">
        <v>119</v>
      </c>
      <c r="N17123" t="n">
        <v>112</v>
      </c>
      <c r="O17123" t="inlineStr">
        <is>
          <t>LVQR(112).(113)NVNIFKF</t>
        </is>
      </c>
      <c r="P17123" t="inlineStr">
        <is>
          <t>LVQRNVNI</t>
        </is>
      </c>
      <c r="Q17123" t="inlineStr">
        <is>
          <t>Internal</t>
        </is>
      </c>
      <c r="R17123" t="inlineStr"/>
      <c r="S17123" t="inlineStr"/>
      <c r="T17123" t="inlineStr"/>
    </row>
    <row r="17124">
      <c r="A17124" s="1" t="n">
        <v>17122</v>
      </c>
      <c r="B17124" t="inlineStr">
        <is>
          <t>VGVNGFGR</t>
        </is>
      </c>
      <c r="C17124" t="inlineStr">
        <is>
          <t>P04406</t>
        </is>
      </c>
      <c r="D17124" t="inlineStr">
        <is>
          <t>G3P_HUMAN</t>
        </is>
      </c>
      <c r="E171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1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1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1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71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7124" t="inlineStr"/>
      <c r="K17124" t="n">
        <v>335</v>
      </c>
      <c r="L17124" t="n">
        <v>6</v>
      </c>
      <c r="M17124" t="n">
        <v>13</v>
      </c>
      <c r="N17124" t="n">
        <v>5</v>
      </c>
      <c r="O17124" t="inlineStr">
        <is>
          <t>GKVK(5).(6)VGVNGFGR</t>
        </is>
      </c>
      <c r="P17124" t="inlineStr">
        <is>
          <t>GKVKVGVN</t>
        </is>
      </c>
      <c r="Q17124" t="inlineStr">
        <is>
          <t>Internal</t>
        </is>
      </c>
      <c r="R17124" t="inlineStr"/>
      <c r="S17124" t="inlineStr"/>
      <c r="T17124" t="inlineStr"/>
    </row>
    <row r="17125">
      <c r="A17125" s="1" t="n">
        <v>17123</v>
      </c>
      <c r="B17125" t="inlineStr">
        <is>
          <t>LVIITAGAR</t>
        </is>
      </c>
      <c r="C17125" t="inlineStr">
        <is>
          <t>Q6ZMR3</t>
        </is>
      </c>
      <c r="D17125" t="inlineStr">
        <is>
          <t>LDH6A_HUMAN</t>
        </is>
      </c>
      <c r="E17125" t="inlineStr">
        <is>
          <t>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</t>
        </is>
      </c>
      <c r="F17125" t="inlineStr">
        <is>
          <t>RecName: Full=L-lactate dehydrogenase A-like 6A; Short=LDHA-like protein 6A; EC=1.1.1.27 {ECO:0000269|PubMed:18351441};</t>
        </is>
      </c>
      <c r="G17125" t="inlineStr">
        <is>
          <t>Acetylation|Cytoplasm|Isopeptide bond|NAD|Oxidoreductase|Phosphoprotein|Reference proteome|Ubl conjugation</t>
        </is>
      </c>
      <c r="H17125" t="inlineStr">
        <is>
          <t>GO:0005737|GO:0070062|GO:0005739|GO:0004459|GO:0006089|GO:0006090</t>
        </is>
      </c>
      <c r="I17125" t="inlineStr">
        <is>
          <t>C:cytoplasm|C:extracellular exosome|C:mitochondrion|F:L-lactate dehydrogenase activity|P:lactate metabolic process|P:pyruvate metabolic process</t>
        </is>
      </c>
      <c r="J17125" t="inlineStr"/>
      <c r="K17125" t="n">
        <v>332</v>
      </c>
      <c r="L17125" t="n">
        <v>91</v>
      </c>
      <c r="M17125" t="n">
        <v>99</v>
      </c>
      <c r="N17125" t="n">
        <v>90</v>
      </c>
      <c r="O17125" t="inlineStr">
        <is>
          <t>ANSN(90).(91)LVIITAGAR</t>
        </is>
      </c>
      <c r="P17125" t="inlineStr">
        <is>
          <t>ANSNLVII</t>
        </is>
      </c>
      <c r="Q17125" t="inlineStr">
        <is>
          <t>Internal</t>
        </is>
      </c>
      <c r="R17125" t="inlineStr"/>
      <c r="S17125" t="inlineStr"/>
      <c r="T17125" t="inlineStr"/>
    </row>
    <row r="17126">
      <c r="A17126" s="1" t="n">
        <v>17124</v>
      </c>
      <c r="B17126" t="inlineStr">
        <is>
          <t>KAIGVKPPR</t>
        </is>
      </c>
      <c r="C17126" t="inlineStr">
        <is>
          <t>P55072</t>
        </is>
      </c>
      <c r="D17126" t="inlineStr">
        <is>
          <t>TERA_HUMAN</t>
        </is>
      </c>
      <c r="E1712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712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712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712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712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7126" t="inlineStr"/>
      <c r="K17126" t="n">
        <v>806</v>
      </c>
      <c r="L17126" t="n">
        <v>231</v>
      </c>
      <c r="M17126" t="n">
        <v>239</v>
      </c>
      <c r="N17126" t="n">
        <v>230</v>
      </c>
      <c r="O17126" t="inlineStr">
        <is>
          <t>PALF(230).(231)KAIGVKPPR</t>
        </is>
      </c>
      <c r="P17126" t="inlineStr">
        <is>
          <t>PALFKAIG</t>
        </is>
      </c>
      <c r="Q17126" t="inlineStr">
        <is>
          <t>Internal</t>
        </is>
      </c>
      <c r="R17126" t="inlineStr"/>
      <c r="S17126" t="inlineStr"/>
      <c r="T17126" t="inlineStr"/>
    </row>
    <row r="17127">
      <c r="A17127" s="1" t="n">
        <v>17125</v>
      </c>
      <c r="B17127" t="inlineStr">
        <is>
          <t>LTSLAQGTGTTSAITFPEEQEDPR</t>
        </is>
      </c>
      <c r="C17127" t="inlineStr">
        <is>
          <t>Q96M27</t>
        </is>
      </c>
      <c r="D17127" t="inlineStr">
        <is>
          <t>PRRC1_HUMAN</t>
        </is>
      </c>
      <c r="E17127" t="inlineStr">
        <is>
          <t>MMEESGIETTPPGTPPPNPAGLAATAMSSTPVPLAATSSFSSPNVSSMESFPPLAYSTPQPPLPPVRPSAPLPFVPPPAVPSVPPLVTSMPPPVSPSTAAAFGNPPVSHFPPSTSAPNTLLPAPPSGPPISGFSVGSTYDITRGHAGRAPQTPLMPSFSAPSGTGLLPTPITQQASLTSLAQGTGTTSAITFPEEQEDPRITRGQDEASAGGIWGFIKGVAGNPMVKSVLDKTKHSVESMITTLDPGMAPYIKSGGELDIVVTSNKEVKVAAVRDAFQEVFGLAVVVGEAGQSNIAPQPVGYAAGLKGAQERIDSLRRTGVIHEKQTAVSVENFIAELLPDKWFDIGCLVVEDPVHGIHLETFTQATPVPLEFVQQAQSLTPQDYNLRWSGLLVTVGEVLEKSLLNVSRTDWHMAFTGMSRRQMIYSAARAIAGMYKQRLPPRTV</t>
        </is>
      </c>
      <c r="F17127" t="inlineStr">
        <is>
          <t>RecName: Full=Protein PRRC1; AltName: Full=Proline-rich and coiled-coil-containing protein 1;</t>
        </is>
      </c>
      <c r="G17127" t="inlineStr">
        <is>
          <t>Alternative splicing|Golgi apparatus|Phosphoprotein|Reference proteome</t>
        </is>
      </c>
      <c r="H17127" t="inlineStr">
        <is>
          <t>GO:0005737|GO:0005794|GO:0034237|GO:0034199</t>
        </is>
      </c>
      <c r="I17127" t="inlineStr">
        <is>
          <t>C:cytoplasm|C:Golgi apparatus|F:protein kinase A regulatory subunit binding|P:activation of protein kinase A activity</t>
        </is>
      </c>
      <c r="J17127" t="inlineStr"/>
      <c r="K17127" t="n">
        <v>445</v>
      </c>
      <c r="L17127" t="n">
        <v>177</v>
      </c>
      <c r="M17127" t="n">
        <v>200</v>
      </c>
      <c r="N17127" t="n">
        <v>176</v>
      </c>
      <c r="O17127" t="inlineStr">
        <is>
          <t>QQAS(176).(177)LTSLAQGTGTTSAITFPEEQEDPR</t>
        </is>
      </c>
      <c r="P17127" t="inlineStr">
        <is>
          <t>QQASLTSL</t>
        </is>
      </c>
      <c r="Q17127" t="inlineStr">
        <is>
          <t>Internal</t>
        </is>
      </c>
      <c r="R17127" t="inlineStr"/>
      <c r="S17127" t="inlineStr"/>
      <c r="T17127" t="inlineStr"/>
    </row>
    <row r="17128">
      <c r="A17128" s="1" t="n">
        <v>17126</v>
      </c>
      <c r="B17128" t="inlineStr">
        <is>
          <t>MVSMVTKDNPGVVTCLDEAR</t>
        </is>
      </c>
      <c r="C17128" t="inlineStr">
        <is>
          <t>P22314</t>
        </is>
      </c>
      <c r="D17128" t="inlineStr">
        <is>
          <t>UBA1_HUMAN</t>
        </is>
      </c>
      <c r="E171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7128" t="inlineStr">
        <is>
          <t>RecName: Full=Ubiquitin-like modifier-activating enzyme 1; EC=6.2.1.45 {ECO:0000305|PubMed:1447181}; AltName: Full=Protein A1S9; AltName: Full=Ubiquitin-activating enzyme E1;</t>
        </is>
      </c>
      <c r="G171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7128" t="inlineStr">
        <is>
          <t>GO:0005737|GO:0005829|GO:0070062|GO:0005739|GO:0005654|GO:0005634|GO:0005524|GO:0003723|GO:0004839|GO:0006974|GO:0016567|GO:0006511</t>
        </is>
      </c>
      <c r="I171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7128" t="inlineStr"/>
      <c r="K17128" t="n">
        <v>1058</v>
      </c>
      <c r="L17128" t="n">
        <v>220</v>
      </c>
      <c r="M17128" t="n">
        <v>239</v>
      </c>
      <c r="N17128" t="n">
        <v>219</v>
      </c>
      <c r="O17128" t="inlineStr">
        <is>
          <t>PLSA(219).(220)MVSMVTKDNPGVVTCLDEAR</t>
        </is>
      </c>
      <c r="P17128" t="inlineStr">
        <is>
          <t>PLSAMVSM</t>
        </is>
      </c>
      <c r="Q17128" t="inlineStr">
        <is>
          <t>Internal</t>
        </is>
      </c>
      <c r="R17128" t="inlineStr"/>
      <c r="S17128" t="inlineStr">
        <is>
          <t>M10.003</t>
        </is>
      </c>
      <c r="T17128" t="inlineStr">
        <is>
          <t>matrix metallopeptidase-2</t>
        </is>
      </c>
    </row>
    <row r="17129">
      <c r="A17129" s="1" t="n">
        <v>17127</v>
      </c>
      <c r="B17129" t="inlineStr">
        <is>
          <t>DIISDTSGDFR</t>
        </is>
      </c>
      <c r="C17129" t="inlineStr">
        <is>
          <t>P07355</t>
        </is>
      </c>
      <c r="D17129" t="inlineStr">
        <is>
          <t>ANXA2_HUMAN</t>
        </is>
      </c>
      <c r="E1712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12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12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12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12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129" t="inlineStr"/>
      <c r="K17129" t="n">
        <v>339</v>
      </c>
      <c r="L17129" t="n">
        <v>158</v>
      </c>
      <c r="M17129" t="n">
        <v>168</v>
      </c>
      <c r="N17129" t="n">
        <v>157</v>
      </c>
      <c r="O17129" t="inlineStr">
        <is>
          <t>DLEK(157).(158)DIISDTSGDFR</t>
        </is>
      </c>
      <c r="P17129" t="inlineStr">
        <is>
          <t>DLEKDIIS</t>
        </is>
      </c>
      <c r="Q17129" t="inlineStr">
        <is>
          <t>Internal</t>
        </is>
      </c>
      <c r="R17129" t="inlineStr"/>
      <c r="S17129" t="inlineStr">
        <is>
          <t>S01.151</t>
        </is>
      </c>
      <c r="T17129" t="inlineStr">
        <is>
          <t>trypsin 1</t>
        </is>
      </c>
    </row>
    <row r="17130">
      <c r="A17130" s="1" t="n">
        <v>17128</v>
      </c>
      <c r="B17130" t="inlineStr">
        <is>
          <t>EVVAGSHELGQDYEHVTMLQER</t>
        </is>
      </c>
      <c r="C17130" t="inlineStr">
        <is>
          <t>Q01082</t>
        </is>
      </c>
      <c r="D17130" t="inlineStr">
        <is>
          <t>SPTB2_HUMAN</t>
        </is>
      </c>
      <c r="E1713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30" t="inlineStr">
        <is>
          <t>RecName: Full=Spectrin beta chain, non-erythrocytic 1; AltName: Full=Beta-II spectrin; AltName: Full=Fodrin beta chain; AltName: Full=Spectrin, non-erythroid beta chain 1;</t>
        </is>
      </c>
      <c r="G1713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3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713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30" t="inlineStr"/>
      <c r="K17130" t="n">
        <v>2364</v>
      </c>
      <c r="L17130" t="n">
        <v>1718</v>
      </c>
      <c r="M17130" t="n">
        <v>1739</v>
      </c>
      <c r="N17130" t="n">
        <v>1717</v>
      </c>
      <c r="O17130" t="inlineStr">
        <is>
          <t>IAER(1717).(1718)EVVAGSHELGQDYEHVTMLQER</t>
        </is>
      </c>
      <c r="P17130" t="inlineStr">
        <is>
          <t>IAEREVVA</t>
        </is>
      </c>
      <c r="Q17130" t="inlineStr">
        <is>
          <t>Internal</t>
        </is>
      </c>
      <c r="R17130" t="inlineStr"/>
      <c r="S17130" t="inlineStr">
        <is>
          <t>S01.151</t>
        </is>
      </c>
      <c r="T17130" t="inlineStr">
        <is>
          <t>trypsin 1</t>
        </is>
      </c>
    </row>
    <row r="17131">
      <c r="A17131" s="1" t="n">
        <v>17129</v>
      </c>
      <c r="B17131" t="inlineStr">
        <is>
          <t>MASNIFGPTEEPQNIPKR</t>
        </is>
      </c>
      <c r="C17131" t="inlineStr">
        <is>
          <t>Q9H910</t>
        </is>
      </c>
      <c r="D17131" t="inlineStr">
        <is>
          <t>JUPI2_HUMAN</t>
        </is>
      </c>
      <c r="E17131" t="inlineStr">
        <is>
          <t>MFQVPDSEGGRAGSRAMKPPGGESSNLFGSPEEATPSSRPNRMASNIFGPTEEPQNIPKRTNPPGGKGSGIFDESTPVQTRQHLNPPGGKTSDIFGSPVTATSRLAHPNKPKDHVFLCEGEEPKSDLKAARSIPAGAEPGEKGSARKAGPAKEQEPMPTVDSHEPRLGPRPRSHNKVLNPPGGKSSISFY</t>
        </is>
      </c>
      <c r="F17131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7131" t="inlineStr">
        <is>
          <t>Acetylation|Alternative splicing|Cytoplasm|Host-virus interaction|Nucleus|Phosphoprotein|Reference proteome</t>
        </is>
      </c>
      <c r="H17131" t="inlineStr">
        <is>
          <t>GO:0005737|GO:0005829|GO:0005634|GO:0005886|GO:0075509|GO:0050848</t>
        </is>
      </c>
      <c r="I17131" t="inlineStr">
        <is>
          <t>C:cytoplasm|C:cytosol|C:nucleus|C:plasma membrane|P:endocytosis involved in viral entry into host cell|P:regulation of calcium-mediated signaling</t>
        </is>
      </c>
      <c r="J17131" t="inlineStr"/>
      <c r="K17131" t="n">
        <v>190</v>
      </c>
      <c r="L17131" t="n">
        <v>43</v>
      </c>
      <c r="M17131" t="n">
        <v>60</v>
      </c>
      <c r="N17131" t="n">
        <v>42</v>
      </c>
      <c r="O17131" t="inlineStr">
        <is>
          <t>RPNR(42).(43)MASNIFGPTEEPQNIPKR</t>
        </is>
      </c>
      <c r="P17131" t="inlineStr">
        <is>
          <t>RPNRMASN</t>
        </is>
      </c>
      <c r="Q17131" t="inlineStr">
        <is>
          <t>Internal</t>
        </is>
      </c>
      <c r="R17131" t="inlineStr"/>
      <c r="S17131" t="inlineStr">
        <is>
          <t>S01.151</t>
        </is>
      </c>
      <c r="T17131" t="inlineStr">
        <is>
          <t>trypsin 1</t>
        </is>
      </c>
    </row>
    <row r="17132">
      <c r="A17132" s="1" t="n">
        <v>17130</v>
      </c>
      <c r="B17132" t="inlineStr">
        <is>
          <t>EAATAVEQEKEILLEMIHSIQNSQDMR</t>
        </is>
      </c>
      <c r="C17132" t="inlineStr">
        <is>
          <t>O95816</t>
        </is>
      </c>
      <c r="D17132" t="inlineStr">
        <is>
          <t>BAG2_HUMAN</t>
        </is>
      </c>
      <c r="E17132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7132" t="inlineStr">
        <is>
          <t>RecName: Full=BAG family molecular chaperone regulator 2; Short=BAG-2; AltName: Full=Bcl-2-associated athanogene 2;</t>
        </is>
      </c>
      <c r="G17132" t="inlineStr">
        <is>
          <t>Acetylation|Alternative splicing|Chaperone|Coiled coil|Phosphoprotein|Reference proteome</t>
        </is>
      </c>
      <c r="H17132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7132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7132" t="inlineStr"/>
      <c r="K17132" t="n">
        <v>211</v>
      </c>
      <c r="L17132" t="n">
        <v>44</v>
      </c>
      <c r="M17132" t="n">
        <v>70</v>
      </c>
      <c r="N17132" t="n">
        <v>43</v>
      </c>
      <c r="O17132" t="inlineStr">
        <is>
          <t>EALR(43).(44)EAATAVEQEKEILLEMIHSIQNSQDMR</t>
        </is>
      </c>
      <c r="P17132" t="inlineStr">
        <is>
          <t>EALREAAT</t>
        </is>
      </c>
      <c r="Q17132" t="inlineStr">
        <is>
          <t>Internal</t>
        </is>
      </c>
      <c r="R17132" t="inlineStr"/>
      <c r="S17132" t="inlineStr"/>
      <c r="T17132" t="inlineStr"/>
    </row>
    <row r="17133">
      <c r="A17133" s="1" t="n">
        <v>17131</v>
      </c>
      <c r="B17133" t="inlineStr">
        <is>
          <t>KVMDSDEDDDY</t>
        </is>
      </c>
      <c r="C17133" t="inlineStr">
        <is>
          <t>O14737</t>
        </is>
      </c>
      <c r="D17133" t="inlineStr">
        <is>
          <t>PDCD5_HUMAN</t>
        </is>
      </c>
      <c r="E17133" t="inlineStr">
        <is>
          <t>MADEELEALRRQRLAELQAKHGDPGDAAQQEAKHREAEMRNSILAQVLDQSARARLSNLALVKPEKTKAVENYLIQMARYGQLSEKVSEQGLIEILKKVSQQTEKTTTVKFNRRKVMDSDEDDDY</t>
        </is>
      </c>
      <c r="F17133" t="inlineStr">
        <is>
          <t>RecName: Full=Programmed cell death protein 5; AltName: Full=TF-1 cell apoptosis-related protein 19; Short=Protein TFAR19;</t>
        </is>
      </c>
      <c r="G17133" t="inlineStr">
        <is>
          <t>3D-structure|Acetylation|Alternative splicing|Apoptosis|Direct protein sequencing|Phosphoprotein|Reference proteome</t>
        </is>
      </c>
      <c r="H17133" t="inlineStr">
        <is>
          <t>GO:0005737|GO:0005829|GO:0070062|GO:0005634|GO:0010698|GO:0048487|GO:0003677|GO:0008201|GO:0006915|GO:0071560|GO:0008285|GO:1903645|GO:0043065|GO:0043280|GO:0010628|GO:1903638|GO:0090200</t>
        </is>
      </c>
      <c r="I17133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7133" t="inlineStr"/>
      <c r="K17133" t="n">
        <v>125</v>
      </c>
      <c r="L17133" t="n">
        <v>115</v>
      </c>
      <c r="M17133" t="n">
        <v>125</v>
      </c>
      <c r="N17133" t="n">
        <v>114</v>
      </c>
      <c r="O17133" t="inlineStr">
        <is>
          <t>FNRR(114).(115)KVMDSDEDDDY</t>
        </is>
      </c>
      <c r="P17133" t="inlineStr">
        <is>
          <t>FNRRKVMD</t>
        </is>
      </c>
      <c r="Q17133" t="inlineStr">
        <is>
          <t>Internal</t>
        </is>
      </c>
      <c r="R17133" t="inlineStr"/>
      <c r="S17133" t="inlineStr"/>
      <c r="T17133" t="inlineStr"/>
    </row>
    <row r="17134">
      <c r="A17134" s="1" t="n">
        <v>17132</v>
      </c>
      <c r="B17134" t="inlineStr">
        <is>
          <t>IEYQFFEDR</t>
        </is>
      </c>
      <c r="C17134" t="inlineStr">
        <is>
          <t>Q9NYU2</t>
        </is>
      </c>
      <c r="D17134" t="inlineStr">
        <is>
          <t>UGGG1_HUMAN</t>
        </is>
      </c>
      <c r="E17134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7134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7134" t="inlineStr">
        <is>
          <t>Alternative splicing|Endoplasmic reticulum|Glycoprotein|Glycosyltransferase|Phosphoprotein|Reference proteome|Signal|Transferase</t>
        </is>
      </c>
      <c r="H17134" t="inlineStr">
        <is>
          <t>GO:0005783|GO:0005788|GO:0044322|GO:0005793|GO:0070062|GO:0032991|GO:0003980|GO:0051082|GO:0051084|GO:1904380|GO:0071712|GO:0018279</t>
        </is>
      </c>
      <c r="I17134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17134" t="inlineStr"/>
      <c r="K17134" t="n">
        <v>1555</v>
      </c>
      <c r="L17134" t="n">
        <v>964</v>
      </c>
      <c r="M17134" t="n">
        <v>972</v>
      </c>
      <c r="N17134" t="n">
        <v>963</v>
      </c>
      <c r="O17134" t="inlineStr">
        <is>
          <t>GDPR(963).(964)IEYQFFEDR</t>
        </is>
      </c>
      <c r="P17134" t="inlineStr">
        <is>
          <t>GDPRIEYQ</t>
        </is>
      </c>
      <c r="Q17134" t="inlineStr">
        <is>
          <t>Internal</t>
        </is>
      </c>
      <c r="R17134" t="inlineStr"/>
      <c r="S17134" t="inlineStr"/>
      <c r="T17134" t="inlineStr"/>
    </row>
    <row r="17135">
      <c r="A17135" s="1" t="n">
        <v>17133</v>
      </c>
      <c r="B17135" t="inlineStr">
        <is>
          <t>IFEGTNDILR</t>
        </is>
      </c>
      <c r="C17135" t="inlineStr">
        <is>
          <t>P49748</t>
        </is>
      </c>
      <c r="D17135" t="inlineStr">
        <is>
          <t>ACADV_HUMAN</t>
        </is>
      </c>
      <c r="E17135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7135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7135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7135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7135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7135" t="inlineStr"/>
      <c r="K17135" t="n">
        <v>655</v>
      </c>
      <c r="L17135" t="n">
        <v>460</v>
      </c>
      <c r="M17135" t="n">
        <v>469</v>
      </c>
      <c r="N17135" t="n">
        <v>459</v>
      </c>
      <c r="O17135" t="inlineStr">
        <is>
          <t>RIFR(459).(460)IFEGTNDILR</t>
        </is>
      </c>
      <c r="P17135" t="inlineStr">
        <is>
          <t>RIFRIFEG</t>
        </is>
      </c>
      <c r="Q17135" t="inlineStr">
        <is>
          <t>Internal</t>
        </is>
      </c>
      <c r="R17135" t="inlineStr"/>
      <c r="S17135" t="inlineStr">
        <is>
          <t>S01.151</t>
        </is>
      </c>
      <c r="T17135" t="inlineStr">
        <is>
          <t>trypsin 1</t>
        </is>
      </c>
    </row>
    <row r="17136">
      <c r="A17136" s="1" t="n">
        <v>17134</v>
      </c>
      <c r="B17136" t="inlineStr">
        <is>
          <t>KMAQELYMEQKNER</t>
        </is>
      </c>
      <c r="C17136" t="inlineStr">
        <is>
          <t>P55884</t>
        </is>
      </c>
      <c r="D17136" t="inlineStr">
        <is>
          <t>EIF3B_HUMAN</t>
        </is>
      </c>
      <c r="E1713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713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7136" t="inlineStr">
        <is>
          <t>3D-structure|Acetylation|Alternative splicing|Cytoplasm|Initiation factor|Phosphoprotein|Protein biosynthesis|Reference proteome|Repeat|RNA-binding|WD repeat</t>
        </is>
      </c>
      <c r="H17136" t="inlineStr">
        <is>
          <t>GO:0010494|GO:0005829|GO:0016282|GO:0033290|GO:0005852|GO:0071541|GO:0070062|GO:0045202|GO:0060090|GO:0003723|GO:0003743|GO:0031369|GO:0001732|GO:0075522|GO:0006446|GO:0006413|GO:0075525</t>
        </is>
      </c>
      <c r="I1713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7136" t="inlineStr"/>
      <c r="K17136" t="n">
        <v>814</v>
      </c>
      <c r="L17136" t="n">
        <v>762</v>
      </c>
      <c r="M17136" t="n">
        <v>775</v>
      </c>
      <c r="N17136" t="n">
        <v>761</v>
      </c>
      <c r="O17136" t="inlineStr">
        <is>
          <t>RKYR(761).(762)KMAQELYMEQKNER</t>
        </is>
      </c>
      <c r="P17136" t="inlineStr">
        <is>
          <t>RKYRKMAQ</t>
        </is>
      </c>
      <c r="Q17136" t="inlineStr">
        <is>
          <t>Internal</t>
        </is>
      </c>
      <c r="R17136" t="inlineStr"/>
      <c r="S17136" t="inlineStr"/>
      <c r="T17136" t="inlineStr"/>
    </row>
    <row r="17137">
      <c r="A17137" s="1" t="n">
        <v>17135</v>
      </c>
      <c r="B17137" t="inlineStr">
        <is>
          <t>QGATGFGQGNIR</t>
        </is>
      </c>
      <c r="C17137" t="inlineStr">
        <is>
          <t>Q96IR7</t>
        </is>
      </c>
      <c r="D17137" t="inlineStr">
        <is>
          <t>HPDL_HUMAN</t>
        </is>
      </c>
      <c r="E1713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7137" t="inlineStr">
        <is>
          <t>RecName: Full=4-hydroxyphenylpyruvate dioxygenase-like protein; Short=HPD-like protein; EC=1.13.-.-; AltName: Full=Glyoxalase domain-containing protein 1;</t>
        </is>
      </c>
      <c r="G17137" t="inlineStr">
        <is>
          <t>Dioxygenase|Disease variant|Hereditary spastic paraplegia|Intellectual disability|Iron|Metal-binding|Mitochondrion|Neurodegeneration|Oxidoreductase|Reference proteome|Repeat</t>
        </is>
      </c>
      <c r="H17137" t="inlineStr">
        <is>
          <t>GO:0005739|GO:0003868|GO:0046872|GO:0009072</t>
        </is>
      </c>
      <c r="I17137" t="inlineStr">
        <is>
          <t>C:mitochondrion|F:4-hydroxyphenylpyruvate dioxygenase activity|F:metal ion binding|P:aromatic amino acid metabolic process</t>
        </is>
      </c>
      <c r="J17137" t="inlineStr"/>
      <c r="K17137" t="n">
        <v>371</v>
      </c>
      <c r="L17137" t="n">
        <v>344</v>
      </c>
      <c r="M17137" t="n">
        <v>355</v>
      </c>
      <c r="N17137" t="n">
        <v>343</v>
      </c>
      <c r="O17137" t="inlineStr">
        <is>
          <t>LIQR(343).(344)QGATGFGQGNIR</t>
        </is>
      </c>
      <c r="P17137" t="inlineStr">
        <is>
          <t>LIQRQGAT</t>
        </is>
      </c>
      <c r="Q17137" t="inlineStr">
        <is>
          <t>Internal</t>
        </is>
      </c>
      <c r="R17137" t="inlineStr"/>
      <c r="S17137" t="inlineStr"/>
      <c r="T17137" t="inlineStr"/>
    </row>
    <row r="17138">
      <c r="A17138" s="1" t="n">
        <v>17136</v>
      </c>
      <c r="B17138" t="inlineStr">
        <is>
          <t>LQWFCDR</t>
        </is>
      </c>
      <c r="C17138" t="inlineStr">
        <is>
          <t>P42704</t>
        </is>
      </c>
      <c r="D17138" t="inlineStr">
        <is>
          <t>LPPRC_HUMAN</t>
        </is>
      </c>
      <c r="E171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7138" t="inlineStr">
        <is>
          <t>RecName: Full=Leucine-rich PPR motif-containing protein, mitochondrial; AltName: Full=130 kDa leucine-rich protein; Short=LRP 130; AltName: Full=GP130; Flags: Precursor;</t>
        </is>
      </c>
      <c r="G171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71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71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7138" t="inlineStr"/>
      <c r="K17138" t="n">
        <v>1394</v>
      </c>
      <c r="L17138" t="n">
        <v>923</v>
      </c>
      <c r="M17138" t="n">
        <v>929</v>
      </c>
      <c r="N17138" t="n">
        <v>922</v>
      </c>
      <c r="O17138" t="inlineStr">
        <is>
          <t>RSAR(922).(923)LQWFCDR</t>
        </is>
      </c>
      <c r="P17138" t="inlineStr">
        <is>
          <t>RSARLQWF</t>
        </is>
      </c>
      <c r="Q17138" t="inlineStr">
        <is>
          <t>Internal</t>
        </is>
      </c>
      <c r="R17138" t="inlineStr"/>
      <c r="S17138" t="inlineStr"/>
      <c r="T17138" t="inlineStr"/>
    </row>
    <row r="17139">
      <c r="A17139" s="1" t="n">
        <v>17137</v>
      </c>
      <c r="B17139" t="inlineStr">
        <is>
          <t>NLGAVIYKTSLLHLQPRQMTIYLPEVR</t>
        </is>
      </c>
      <c r="C17139" t="inlineStr">
        <is>
          <t>Q9NRJ4</t>
        </is>
      </c>
      <c r="D17139" t="inlineStr">
        <is>
          <t>TULP4_HUMAN</t>
        </is>
      </c>
      <c r="E17139" t="inlineStr">
        <is>
          <t>MYAAVEHGPVLCSDSNILCLSWKGRVPKSEKEKPVCRRRYYEEGWLATGNGRGVVGVTFTSSHCRRDRSTPQRINFNLRGHNSEVVLVRWNEPYQKLATCDADGGIFVWIQYEGRWSVELVNDRGAQVSDFTWSHDGTQALISYRDGFVLVGSVSGQRHWSSEINLESQITCGIWTPDDQQVLFGTADGQVIVMDCHGRMLAHVLLHESDGVLGMSWNYPIFLVEDSSESDTDSDDYAPPQDGPAAYPIPVQNIKPLLTVSFTSGDISLMNNYDDLSPTVIRSGLKEVVAQWCTQGDLLAVAGMERQTQLGELPNGPLLKSAMVKFYNVRGEHIFTLDTLVQRPIISICWGHRDSRLLMASGPALYVVRVEHRVSSLQLLCQQAIASTLREDKDVSKLTLPPRLCSYLSTAFIPTIKPPIPDPNNMRDFVSYPSAGNERLHCTMKRTEDDPEVGGPCYTLYLEYLGGLVPILKGRRISKLRPEFVIMDPRTDSKPDEIYGNSLISTVIDSCNCSDSSDIELSDDWAAKKSPKISRASKSPKLPRISIEARKSPKLPRAAQELSRSPRLPLRKPSVGSPSLTRREFPFEDITQHNYLAQVTSNIWGTKFKIVGLAAFLPTNLGAVIYKTSLLHLQPRQMTIYLPEVRKISMDYINLPVFNPNVFSEDEDDLPVTGASGVPENSPPCTVNIPIAPIHSSAQAMSPTQSIGLVQSLLANQNVQLDVLTNQTTAVGTAEHAGDSATQYPVSNRYSNPGQVIFGSVEMGRIIQNPPPLSLPPPPQGPMQLSTVGHGDRDHEHLQKSAKALRPTPQLAAEGDAVVFSAPQEVQVTKINPPPPYPGTIPAAPTTAAPPPPLPPPQPPVDVCLKKGDFSLYPTSVHYQTPLGYERITTFDSSGNVEEVCRPRTRMLCSQNTYTLPGPGSSATLRLTATEKKVPQPCSSATLNRLTVPRYSIPTGDPPPYPEIASQLAQGRGAAQRSDNSLIHATLRRNNREATLKMAQLADSPRAPLQPLAKSKGGPGGVVTQLPARPPPALYTCSQCSGTGPSSQPGASLAHTASASPLASQSSYSLLSPPDSARDRTDYVNSAFTEDEALSQHCQLEKPLRHPPLPEAAVTLKRPPPYQWDPMLGEDVWVPQERTAQTSGPNPLKLSSLMLSQGQHLDVSRLPFISPKSPASPTATFQTGYGMGVPYPGSYNNPPLPGVQAPCSPKDALSPTQFAQQEPAVVLQPLYPPSLSYCTLPPMYPGSSTCSSLQLPPVALHPWSSYSACPPMQNPQGTLPPKPHLVVEKPLVSPPPADLQSHLGTEVMVETADNFQEVLSLTESPVPQRTEKFGKKNRKRLDSRAEEGSVQAITEGKVKKEARTLSDFNSLISSPHLGREKKKVKSQKDQLKSKKLNKTNEFQDSSESEPELFISGDELMNQSQGSRKGWKSKRSPRAAGELEEAKCRRASEKEDGRLGSQGFVYVMANKQPLWNEATQVYQLDFGGRVTQESAKNFQIELEGRQVMQFGRIDGSAYILDFQYPFSAVQAFAVALANVTQRLK</t>
        </is>
      </c>
      <c r="F17139" t="inlineStr">
        <is>
          <t>RecName: Full=Tubby-related protein 4; AltName: Full=Tubby superfamily protein; AltName: Full=Tubby-like protein 4;</t>
        </is>
      </c>
      <c r="G17139" t="inlineStr">
        <is>
          <t>Alternative splicing|Cytoplasm|Methylation|Phosphoprotein|Reference proteome|Repeat|Ubl conjugation pathway|WD repeat</t>
        </is>
      </c>
      <c r="H17139" t="inlineStr">
        <is>
          <t>GO:0005737|GO:0005829|GO:0016567</t>
        </is>
      </c>
      <c r="I17139" t="inlineStr">
        <is>
          <t>C:cytoplasm|C:cytosol|P:protein ubiquitination</t>
        </is>
      </c>
      <c r="J17139" t="inlineStr"/>
      <c r="K17139" t="n">
        <v>1543</v>
      </c>
      <c r="L17139" t="n">
        <v>620</v>
      </c>
      <c r="M17139" t="n">
        <v>646</v>
      </c>
      <c r="N17139" t="n">
        <v>619</v>
      </c>
      <c r="O17139" t="inlineStr">
        <is>
          <t>FLPT(619).(620)NLGAVIYKTSLLHLQPRQMTIYLPEVR</t>
        </is>
      </c>
      <c r="P17139" t="inlineStr">
        <is>
          <t>FLPTNLGA</t>
        </is>
      </c>
      <c r="Q17139" t="inlineStr">
        <is>
          <t>Internal</t>
        </is>
      </c>
      <c r="R17139" t="inlineStr"/>
      <c r="S17139" t="inlineStr"/>
      <c r="T17139" t="inlineStr"/>
    </row>
    <row r="17140">
      <c r="A17140" s="1" t="n">
        <v>17138</v>
      </c>
      <c r="B17140" t="inlineStr">
        <is>
          <t>AVGKVIPELNGKLTGM</t>
        </is>
      </c>
      <c r="C17140" t="inlineStr">
        <is>
          <t>P04406</t>
        </is>
      </c>
      <c r="D17140" t="inlineStr">
        <is>
          <t>G3P_HUMAN</t>
        </is>
      </c>
      <c r="E171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1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1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1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71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7140" t="inlineStr"/>
      <c r="K17140" t="n">
        <v>335</v>
      </c>
      <c r="L17140" t="n">
        <v>216</v>
      </c>
      <c r="M17140" t="n">
        <v>231</v>
      </c>
      <c r="N17140" t="n">
        <v>215</v>
      </c>
      <c r="O17140" t="inlineStr">
        <is>
          <t>GAAK(215).(216)AVGKVIPELNGKLTGM</t>
        </is>
      </c>
      <c r="P17140" t="inlineStr">
        <is>
          <t>GAAKAVGK</t>
        </is>
      </c>
      <c r="Q17140" t="inlineStr">
        <is>
          <t>Internal</t>
        </is>
      </c>
      <c r="R17140" t="inlineStr"/>
      <c r="S17140" t="inlineStr">
        <is>
          <t>M10.003|M10.005|S01.151</t>
        </is>
      </c>
      <c r="T17140" t="inlineStr">
        <is>
          <t>matrix metallopeptidase-2|matrix metallopeptidase-3|trypsin 1</t>
        </is>
      </c>
    </row>
    <row r="17141">
      <c r="A17141" s="1" t="n">
        <v>17139</v>
      </c>
      <c r="B17141" t="inlineStr">
        <is>
          <t>ESLKDTIAR</t>
        </is>
      </c>
      <c r="C17141" t="inlineStr">
        <is>
          <t>P18669</t>
        </is>
      </c>
      <c r="D17141" t="inlineStr">
        <is>
          <t>PGAM1_HUMAN</t>
        </is>
      </c>
      <c r="E1714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14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141" t="inlineStr">
        <is>
          <t>3D-structure|Acetylation|Direct protein sequencing|Glycolysis|Hydrolase|Isomerase|Phosphoprotein|Reference proteome</t>
        </is>
      </c>
      <c r="H1714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14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141" t="inlineStr"/>
      <c r="K17141" t="n">
        <v>254</v>
      </c>
      <c r="L17141" t="n">
        <v>154</v>
      </c>
      <c r="M17141" t="n">
        <v>162</v>
      </c>
      <c r="N17141" t="n">
        <v>153</v>
      </c>
      <c r="O17141" t="inlineStr">
        <is>
          <t>LPSC(153).(154)ESLKDTIAR</t>
        </is>
      </c>
      <c r="P17141" t="inlineStr">
        <is>
          <t>LPSCESLK</t>
        </is>
      </c>
      <c r="Q17141" t="inlineStr">
        <is>
          <t>Internal</t>
        </is>
      </c>
      <c r="R17141" t="inlineStr"/>
      <c r="S17141" t="inlineStr"/>
      <c r="T17141" t="inlineStr"/>
    </row>
    <row r="17142">
      <c r="A17142" s="1" t="n">
        <v>17140</v>
      </c>
      <c r="B17142" t="inlineStr">
        <is>
          <t>EYVNSTSEESHDEDEIRPVQQQDLHR</t>
        </is>
      </c>
      <c r="C17142" t="inlineStr">
        <is>
          <t>Q8NBU5</t>
        </is>
      </c>
      <c r="D17142" t="inlineStr">
        <is>
          <t>ATAD1_HUMAN</t>
        </is>
      </c>
      <c r="E17142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7142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7142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7142" t="inlineStr">
        <is>
          <t>GO:0005829|GO:0098978|GO:0016020|GO:0005741|GO:0005778|GO:0045211|GO:0005524|GO:0016887|GO:0140567|GO:0140570|GO:0007612|GO:0007613|GO:0051967|GO:0002092|GO:0099149</t>
        </is>
      </c>
      <c r="I17142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7142" t="inlineStr"/>
      <c r="K17142" t="n">
        <v>361</v>
      </c>
      <c r="L17142" t="n">
        <v>313</v>
      </c>
      <c r="M17142" t="n">
        <v>338</v>
      </c>
      <c r="N17142" t="n">
        <v>312</v>
      </c>
      <c r="O17142" t="inlineStr">
        <is>
          <t>LCVR(312).(313)EYVNSTSEESHDEDEIRPVQQQDLHR</t>
        </is>
      </c>
      <c r="P17142" t="inlineStr">
        <is>
          <t>LCVREYVN</t>
        </is>
      </c>
      <c r="Q17142" t="inlineStr">
        <is>
          <t>Internal</t>
        </is>
      </c>
      <c r="R17142" t="inlineStr"/>
      <c r="S17142" t="inlineStr"/>
      <c r="T17142" t="inlineStr"/>
    </row>
    <row r="17143">
      <c r="A17143" s="1" t="n">
        <v>17141</v>
      </c>
      <c r="B17143" t="inlineStr">
        <is>
          <t>GQKATLLQQRR</t>
        </is>
      </c>
      <c r="C17143" t="inlineStr">
        <is>
          <t>P46013</t>
        </is>
      </c>
      <c r="D17143" t="inlineStr">
        <is>
          <t>KI67_HUMAN</t>
        </is>
      </c>
      <c r="E1714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714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7143" t="inlineStr">
        <is>
          <t>3D-structure|Acetylation|Alternative splicing|ATP-binding|Cell cycle|Chromosome|DNA-binding|Isopeptide bond|Nucleotide-binding|Nucleus|Phosphoprotein|Reference proteome|Repeat|Ubl conjugation</t>
        </is>
      </c>
      <c r="H17143" t="inlineStr">
        <is>
          <t>GO:0005694|GO:0016020|GO:0016604|GO:0005730|GO:0005654|GO:0005634|GO:0005524|GO:0003677|GO:0003723|GO:0007049|GO:0008283|GO:1902275|GO:0051983|GO:0007088</t>
        </is>
      </c>
      <c r="I1714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7143" t="inlineStr"/>
      <c r="K17143" t="n">
        <v>3256</v>
      </c>
      <c r="L17143" t="n">
        <v>908</v>
      </c>
      <c r="M17143" t="n">
        <v>918</v>
      </c>
      <c r="N17143" t="n">
        <v>907</v>
      </c>
      <c r="O17143" t="inlineStr">
        <is>
          <t>ILKR(907).(908)GQKATLLQQRR</t>
        </is>
      </c>
      <c r="P17143" t="inlineStr">
        <is>
          <t>ILKRGQKA</t>
        </is>
      </c>
      <c r="Q17143" t="inlineStr">
        <is>
          <t>Internal</t>
        </is>
      </c>
      <c r="R17143" t="inlineStr"/>
      <c r="S17143" t="inlineStr"/>
      <c r="T17143" t="inlineStr"/>
    </row>
    <row r="17144">
      <c r="A17144" s="1" t="n">
        <v>17142</v>
      </c>
      <c r="B17144" t="inlineStr">
        <is>
          <t>EDAPIGPHLQSMPSEQIR</t>
        </is>
      </c>
      <c r="C17144" t="inlineStr">
        <is>
          <t>Q14152</t>
        </is>
      </c>
      <c r="D17144" t="inlineStr">
        <is>
          <t>EIF3A_HUMAN</t>
        </is>
      </c>
      <c r="E1714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14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14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14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14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144" t="inlineStr"/>
      <c r="K17144" t="n">
        <v>1382</v>
      </c>
      <c r="L17144" t="n">
        <v>503</v>
      </c>
      <c r="M17144" t="n">
        <v>520</v>
      </c>
      <c r="N17144" t="n">
        <v>502</v>
      </c>
      <c r="O17144" t="inlineStr">
        <is>
          <t>YATR(502).(503)EDAPIGPHLQSMPSEQIR</t>
        </is>
      </c>
      <c r="P17144" t="inlineStr">
        <is>
          <t>YATREDAP</t>
        </is>
      </c>
      <c r="Q17144" t="inlineStr">
        <is>
          <t>Internal</t>
        </is>
      </c>
      <c r="R17144" t="inlineStr"/>
      <c r="S17144" t="inlineStr">
        <is>
          <t>S01.151</t>
        </is>
      </c>
      <c r="T17144" t="inlineStr">
        <is>
          <t>trypsin 1</t>
        </is>
      </c>
    </row>
    <row r="17145">
      <c r="A17145" s="1" t="n">
        <v>17143</v>
      </c>
      <c r="B17145" t="inlineStr">
        <is>
          <t>CYLTMTQALEAR</t>
        </is>
      </c>
      <c r="C17145" t="inlineStr">
        <is>
          <t>Q14204</t>
        </is>
      </c>
      <c r="D17145" t="inlineStr">
        <is>
          <t>DYHC1_HUMAN</t>
        </is>
      </c>
      <c r="E171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145" t="inlineStr">
        <is>
          <t>RecName: Full=Cytoplasmic dynein 1 heavy chain 1; AltName: Full=Cytoplasmic dynein heavy chain 1; AltName: Full=Dynein heavy chain, cytosolic;</t>
        </is>
      </c>
      <c r="G171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14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71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145" t="inlineStr"/>
      <c r="K17145" t="n">
        <v>4646</v>
      </c>
      <c r="L17145" t="n">
        <v>1888</v>
      </c>
      <c r="M17145" t="n">
        <v>1899</v>
      </c>
      <c r="N17145" t="n">
        <v>1887</v>
      </c>
      <c r="O17145" t="inlineStr">
        <is>
          <t>LTDR(1887).(1888)CYLTMTQALEAR</t>
        </is>
      </c>
      <c r="P17145" t="inlineStr">
        <is>
          <t>LTDRCYLT</t>
        </is>
      </c>
      <c r="Q17145" t="inlineStr">
        <is>
          <t>Internal</t>
        </is>
      </c>
      <c r="R17145" t="inlineStr"/>
      <c r="S17145" t="inlineStr"/>
      <c r="T17145" t="inlineStr"/>
    </row>
    <row r="17146">
      <c r="A17146" s="1" t="n">
        <v>17144</v>
      </c>
      <c r="B17146" t="inlineStr">
        <is>
          <t>KPVTVSPTTPTSPTEGEAS</t>
        </is>
      </c>
      <c r="C17146" t="inlineStr">
        <is>
          <t>Q9Y6G9</t>
        </is>
      </c>
      <c r="D17146" t="inlineStr">
        <is>
          <t>DC1L1_HUMAN</t>
        </is>
      </c>
      <c r="E17146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7146" t="inlineStr">
        <is>
          <t>RecName: Full=Cytoplasmic dynein 1 light intermediate chain 1; Short=LIC1; AltName: Full=Dynein light chain A; Short=DLC-A; AltName: Full=Dynein light intermediate chain 1, cytosolic;</t>
        </is>
      </c>
      <c r="G17146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H17146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I17146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J17146" t="inlineStr"/>
      <c r="K17146" t="n">
        <v>523</v>
      </c>
      <c r="L17146" t="n">
        <v>505</v>
      </c>
      <c r="M17146" t="n">
        <v>523</v>
      </c>
      <c r="N17146" t="n">
        <v>504</v>
      </c>
      <c r="O17146" t="inlineStr">
        <is>
          <t>RITR(504).(505)KPVTVSPTTPTSPTEGEAS</t>
        </is>
      </c>
      <c r="P17146" t="inlineStr">
        <is>
          <t>RITRKPVT</t>
        </is>
      </c>
      <c r="Q17146" t="inlineStr">
        <is>
          <t>Internal</t>
        </is>
      </c>
      <c r="R17146" t="inlineStr"/>
      <c r="S17146" t="inlineStr">
        <is>
          <t>S01.151</t>
        </is>
      </c>
      <c r="T17146" t="inlineStr">
        <is>
          <t>trypsin 1</t>
        </is>
      </c>
    </row>
    <row r="17147">
      <c r="A17147" s="1" t="n">
        <v>17145</v>
      </c>
      <c r="B17147" t="inlineStr">
        <is>
          <t>IQFVGACNPPTDPGR</t>
        </is>
      </c>
      <c r="C17147" t="inlineStr">
        <is>
          <t>Q14204</t>
        </is>
      </c>
      <c r="D17147" t="inlineStr">
        <is>
          <t>DYHC1_HUMAN</t>
        </is>
      </c>
      <c r="E1714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147" t="inlineStr">
        <is>
          <t>RecName: Full=Cytoplasmic dynein 1 heavy chain 1; AltName: Full=Cytoplasmic dynein heavy chain 1; AltName: Full=Dynein heavy chain, cytosolic;</t>
        </is>
      </c>
      <c r="G1714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14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714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147" t="inlineStr"/>
      <c r="K17147" t="n">
        <v>4646</v>
      </c>
      <c r="L17147" t="n">
        <v>2706</v>
      </c>
      <c r="M17147" t="n">
        <v>2720</v>
      </c>
      <c r="N17147" t="n">
        <v>2705</v>
      </c>
      <c r="O17147" t="inlineStr">
        <is>
          <t>KLER(2705).(2706)IQFVGACNPPTDPGR</t>
        </is>
      </c>
      <c r="P17147" t="inlineStr">
        <is>
          <t>KLERIQFV</t>
        </is>
      </c>
      <c r="Q17147" t="inlineStr">
        <is>
          <t>Internal</t>
        </is>
      </c>
      <c r="R17147" t="inlineStr"/>
      <c r="S17147" t="inlineStr">
        <is>
          <t>S01.151</t>
        </is>
      </c>
      <c r="T17147" t="inlineStr">
        <is>
          <t>trypsin 1</t>
        </is>
      </c>
    </row>
    <row r="17148">
      <c r="A17148" s="1" t="n">
        <v>17146</v>
      </c>
      <c r="B17148" t="inlineStr">
        <is>
          <t>KDLYANTVLSGGSTMYPGIADR</t>
        </is>
      </c>
      <c r="C17148" t="inlineStr">
        <is>
          <t>Q562R1</t>
        </is>
      </c>
      <c r="D17148" t="inlineStr">
        <is>
          <t>ACTBL_HUMAN</t>
        </is>
      </c>
      <c r="E17148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7148" t="inlineStr">
        <is>
          <t>RecName: Full=Beta-actin-like protein 2; AltName: Full=Kappa-actin;</t>
        </is>
      </c>
      <c r="G17148" t="inlineStr">
        <is>
          <t>ATP-binding|Cytoplasm|Cytoskeleton|Nucleotide-binding|Oxidation|Reference proteome</t>
        </is>
      </c>
      <c r="H17148" t="inlineStr">
        <is>
          <t>GO:0005884|GO:0030424|GO:0005737|GO:0070062|GO:0005615|GO:0098978|GO:0016020|GO:0035267|GO:0005524|GO:0019901|GO:0098973|GO:0007409|GO:0048870</t>
        </is>
      </c>
      <c r="I17148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7148" t="inlineStr"/>
      <c r="K17148" t="n">
        <v>376</v>
      </c>
      <c r="L17148" t="n">
        <v>292</v>
      </c>
      <c r="M17148" t="n">
        <v>313</v>
      </c>
      <c r="N17148" t="n">
        <v>291</v>
      </c>
      <c r="O17148" t="inlineStr">
        <is>
          <t>VDIR(291).(292)KDLYANTVLSGGSTMYPGIADR</t>
        </is>
      </c>
      <c r="P17148" t="inlineStr">
        <is>
          <t>VDIRKDLY</t>
        </is>
      </c>
      <c r="Q17148" t="inlineStr">
        <is>
          <t>Internal</t>
        </is>
      </c>
      <c r="R17148" t="inlineStr"/>
      <c r="S17148" t="inlineStr"/>
      <c r="T17148" t="inlineStr"/>
    </row>
    <row r="17149">
      <c r="A17149" s="1" t="n">
        <v>17147</v>
      </c>
      <c r="B17149" t="inlineStr">
        <is>
          <t>LVPSVNGVR</t>
        </is>
      </c>
      <c r="C17149" t="inlineStr">
        <is>
          <t>P11586</t>
        </is>
      </c>
      <c r="D17149" t="inlineStr">
        <is>
          <t>C1TC_HUMAN</t>
        </is>
      </c>
      <c r="E1714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14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14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14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14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149" t="inlineStr"/>
      <c r="K17149" t="n">
        <v>935</v>
      </c>
      <c r="L17149" t="n">
        <v>479</v>
      </c>
      <c r="M17149" t="n">
        <v>487</v>
      </c>
      <c r="N17149" t="n">
        <v>478</v>
      </c>
      <c r="O17149" t="inlineStr">
        <is>
          <t>LFNR(478).(479)LVPSVNGVR</t>
        </is>
      </c>
      <c r="P17149" t="inlineStr">
        <is>
          <t>LFNRLVPS</t>
        </is>
      </c>
      <c r="Q17149" t="inlineStr">
        <is>
          <t>Internal</t>
        </is>
      </c>
      <c r="R17149" t="inlineStr"/>
      <c r="S17149" t="inlineStr"/>
      <c r="T17149" t="inlineStr"/>
    </row>
    <row r="17150">
      <c r="A17150" s="1" t="n">
        <v>17148</v>
      </c>
      <c r="B17150" t="inlineStr">
        <is>
          <t>YVQPPEMIGPMRPEQFSDEVEPATPEEGEPATQR</t>
        </is>
      </c>
      <c r="C17150" t="inlineStr">
        <is>
          <t>P0CL82</t>
        </is>
      </c>
      <c r="D17150" t="inlineStr">
        <is>
          <t>GG12I_HUMAN</t>
        </is>
      </c>
      <c r="E17150" t="inlineStr">
        <is>
          <t>MSWRGRSTYYWPRPRRYVQPPEMIGPMRPEQFSDEVEPATPEEGEPATQRQDPAAAQEGEDEGASAGQGPKPEAHSQEQGHPQTGCECEDGPDGQEMDPPNPEEVKTPEEGEKQSQC</t>
        </is>
      </c>
      <c r="F17150" t="inlineStr">
        <is>
          <t>RecName: Full=G antigen 12I; Short=GAGE-12I;</t>
        </is>
      </c>
      <c r="G17150" t="inlineStr">
        <is>
          <t>Reference proteome</t>
        </is>
      </c>
      <c r="H17150" t="inlineStr"/>
      <c r="I17150" t="inlineStr"/>
      <c r="J17150" t="inlineStr"/>
      <c r="K17150" t="n">
        <v>117</v>
      </c>
      <c r="L17150" t="n">
        <v>17</v>
      </c>
      <c r="M17150" t="n">
        <v>50</v>
      </c>
      <c r="N17150" t="n">
        <v>16</v>
      </c>
      <c r="O17150" t="inlineStr">
        <is>
          <t>RPRR(16).(17)YVQPPEMIGPMRPEQFSDEVEPATPEEGEPATQR</t>
        </is>
      </c>
      <c r="P17150" t="inlineStr">
        <is>
          <t>RPRRYVQP</t>
        </is>
      </c>
      <c r="Q17150" t="inlineStr">
        <is>
          <t>Internal</t>
        </is>
      </c>
      <c r="R17150" t="inlineStr"/>
      <c r="S17150" t="inlineStr"/>
      <c r="T17150" t="inlineStr"/>
    </row>
    <row r="17151">
      <c r="A17151" s="1" t="n">
        <v>17149</v>
      </c>
      <c r="B17151" t="inlineStr">
        <is>
          <t>NCWQNYLDFHR</t>
        </is>
      </c>
      <c r="C17151" t="inlineStr">
        <is>
          <t>P14854</t>
        </is>
      </c>
      <c r="D17151" t="inlineStr">
        <is>
          <t>CX6B1_HUMAN</t>
        </is>
      </c>
      <c r="E17151" t="inlineStr">
        <is>
          <t>MAEDMETKIKNYKTAPFDSRFPNQNQTRNCWQNYLDFHRCQKAMTAKGGDISVCEWYQRVYQSLCPTSWVTDWDEQRAEGTFPGKI</t>
        </is>
      </c>
      <c r="F17151" t="inlineStr">
        <is>
          <t>RecName: Full=Cytochrome c oxidase subunit 6B1; AltName: Full=Cytochrome c oxidase subunit VIb isoform 1; Short=COX VIb-1;</t>
        </is>
      </c>
      <c r="G17151" t="inlineStr">
        <is>
          <t>3D-structure|Acetylation|Disease variant|Disulfide bond|Membrane|Mitochondrion|Mitochondrion inner membrane|Primary mitochondrial disease|Reference proteome</t>
        </is>
      </c>
      <c r="H17151" t="inlineStr">
        <is>
          <t>GO:0005743|GO:0005751|GO:0005739|GO:0045277|GO:0004129|GO:0045333|GO:0006123|GO:0021762</t>
        </is>
      </c>
      <c r="I17151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7151" t="inlineStr"/>
      <c r="K17151" t="n">
        <v>86</v>
      </c>
      <c r="L17151" t="n">
        <v>29</v>
      </c>
      <c r="M17151" t="n">
        <v>39</v>
      </c>
      <c r="N17151" t="n">
        <v>28</v>
      </c>
      <c r="O17151" t="inlineStr">
        <is>
          <t>NQTR(28).(29)NCWQNYLDFHR</t>
        </is>
      </c>
      <c r="P17151" t="inlineStr">
        <is>
          <t>NQTRNCWQ</t>
        </is>
      </c>
      <c r="Q17151" t="inlineStr">
        <is>
          <t>Internal</t>
        </is>
      </c>
      <c r="R17151" t="inlineStr"/>
      <c r="S17151" t="inlineStr">
        <is>
          <t>S01.151</t>
        </is>
      </c>
      <c r="T17151" t="inlineStr">
        <is>
          <t>trypsin 1</t>
        </is>
      </c>
    </row>
    <row r="17152">
      <c r="A17152" s="1" t="n">
        <v>17150</v>
      </c>
      <c r="B17152" t="inlineStr">
        <is>
          <t>YDDMAAAMKNVTELNEPLSNEER</t>
        </is>
      </c>
      <c r="C17152" t="inlineStr">
        <is>
          <t>P61981</t>
        </is>
      </c>
      <c r="D17152" t="inlineStr">
        <is>
          <t>1433G_HUMAN</t>
        </is>
      </c>
      <c r="E1715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7152" t="inlineStr">
        <is>
          <t>RecName: Full=14-3-3 protein gamma; AltName: Full=Protein kinase C inhibitor protein 1; Short=KCIP-1; Contains: RecName: Full=14-3-3 protein gamma, N-terminally processed;</t>
        </is>
      </c>
      <c r="G17152" t="inlineStr">
        <is>
          <t>3D-structure|Acetylation|Cytoplasm|Direct protein sequencing|Disease variant|Epilepsy|Phosphoprotein|Reference proteome</t>
        </is>
      </c>
      <c r="H17152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17152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17152" t="inlineStr"/>
      <c r="K17152" t="n">
        <v>247</v>
      </c>
      <c r="L17152" t="n">
        <v>20</v>
      </c>
      <c r="M17152" t="n">
        <v>42</v>
      </c>
      <c r="N17152" t="n">
        <v>19</v>
      </c>
      <c r="O17152" t="inlineStr">
        <is>
          <t>QAER(19).(20)YDDMAAAMKNVTELNEPLSNEER</t>
        </is>
      </c>
      <c r="P17152" t="inlineStr">
        <is>
          <t>QAERYDDM</t>
        </is>
      </c>
      <c r="Q17152" t="inlineStr">
        <is>
          <t>Internal</t>
        </is>
      </c>
      <c r="R17152" t="inlineStr"/>
      <c r="S17152" t="inlineStr"/>
      <c r="T17152" t="inlineStr"/>
    </row>
    <row r="17153">
      <c r="A17153" s="1" t="n">
        <v>17151</v>
      </c>
      <c r="B17153" t="inlineStr">
        <is>
          <t>YADLTEDQLPSCESLKDTIAR</t>
        </is>
      </c>
      <c r="C17153" t="inlineStr">
        <is>
          <t>P18669</t>
        </is>
      </c>
      <c r="D17153" t="inlineStr">
        <is>
          <t>PGAM1_HUMAN</t>
        </is>
      </c>
      <c r="E1715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15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153" t="inlineStr">
        <is>
          <t>3D-structure|Acetylation|Direct protein sequencing|Glycolysis|Hydrolase|Isomerase|Phosphoprotein|Reference proteome</t>
        </is>
      </c>
      <c r="H1715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15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153" t="inlineStr"/>
      <c r="K17153" t="n">
        <v>254</v>
      </c>
      <c r="L17153" t="n">
        <v>142</v>
      </c>
      <c r="M17153" t="n">
        <v>162</v>
      </c>
      <c r="N17153" t="n">
        <v>141</v>
      </c>
      <c r="O17153" t="inlineStr">
        <is>
          <t>KDRR(141).(142)YADLTEDQLPSCESLKDTIAR</t>
        </is>
      </c>
      <c r="P17153" t="inlineStr">
        <is>
          <t>KDRRYADL</t>
        </is>
      </c>
      <c r="Q17153" t="inlineStr">
        <is>
          <t>Internal</t>
        </is>
      </c>
      <c r="R17153" t="inlineStr"/>
      <c r="S17153" t="inlineStr">
        <is>
          <t>S01.151</t>
        </is>
      </c>
      <c r="T17153" t="inlineStr">
        <is>
          <t>trypsin 1</t>
        </is>
      </c>
    </row>
    <row r="17154">
      <c r="A17154" s="1" t="n">
        <v>17152</v>
      </c>
      <c r="B17154" t="inlineStr">
        <is>
          <t>AYQKQPTIF</t>
        </is>
      </c>
      <c r="C17154" t="inlineStr">
        <is>
          <t>P62280</t>
        </is>
      </c>
      <c r="D17154" t="inlineStr">
        <is>
          <t>RS11_HUMAN</t>
        </is>
      </c>
      <c r="E17154" t="inlineStr">
        <is>
          <t>MADIQTERAYQKQPTIFQNKKRVLLGETGKEKLPRYYKNIGLGFKTPKEAIEGTYIDKKCPFTGNVSIRGRILSGVVTKMKMQRTIVIRRDYLHYIRKYNRFEKRHKNMSVHLSPCFRDVQIGDIVTVGECRPLSKTVRFNVLKVTKAAGTKKQFQKF</t>
        </is>
      </c>
      <c r="F17154" t="inlineStr">
        <is>
          <t>RecName: Full=Small ribosomal subunit protein uS17 {ECO:0000303|PubMed:24524803}; AltName: Full=40S ribosomal protein S11;</t>
        </is>
      </c>
      <c r="G1715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715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715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7154" t="inlineStr"/>
      <c r="K17154" t="n">
        <v>158</v>
      </c>
      <c r="L17154" t="n">
        <v>9</v>
      </c>
      <c r="M17154" t="n">
        <v>17</v>
      </c>
      <c r="N17154" t="n">
        <v>8</v>
      </c>
      <c r="O17154" t="inlineStr">
        <is>
          <t>QTER(8).(9)AYQKQPTIF</t>
        </is>
      </c>
      <c r="P17154" t="inlineStr">
        <is>
          <t>QTERAYQK</t>
        </is>
      </c>
      <c r="Q17154" t="inlineStr">
        <is>
          <t>Internal</t>
        </is>
      </c>
      <c r="R17154" t="inlineStr"/>
      <c r="S17154" t="inlineStr">
        <is>
          <t>S01.135</t>
        </is>
      </c>
      <c r="T17154" t="inlineStr">
        <is>
          <t>granzyme A</t>
        </is>
      </c>
    </row>
    <row r="17155">
      <c r="A17155" s="1" t="n">
        <v>17153</v>
      </c>
      <c r="B17155" t="inlineStr">
        <is>
          <t>LWDLENGKQIK</t>
        </is>
      </c>
      <c r="C17155" t="inlineStr">
        <is>
          <t>Q9GZS3</t>
        </is>
      </c>
      <c r="D17155" t="inlineStr">
        <is>
          <t>SKI8_HUMAN</t>
        </is>
      </c>
      <c r="E17155" t="inlineStr">
        <is>
          <t>MTNQYGILFKQEQAHDDAIWSVAWGTNKKENSETVVTGSLDDLVKVWKWRDERLDLQWSLEGHQLGVVSVDISHTLPIAASSSLDAHIRLWDLENGKQIKSIDAGPVDAWTLAFSPDSQYLATGTHVGKVNIFGVESGKKEYSLDTRGKFILSIAYSPDGKYLASGAIDGIINIFDIATGKLLHTLEGHAMPIRSLTFSPDSQLLVTASDDGYIKIYDVQHANLAGTLSGHASWVLNVAFCPDDTHFVSSSSDKSVKVWDVGTRTCVHTFFDHQDQVWGVKYNGNGSKIVSVGDDQEIHIYDCPI</t>
        </is>
      </c>
      <c r="F17155" t="inlineStr">
        <is>
          <t>RecName: Full=Superkiller complex protein 8 {ECO:0000305}; Short=Ski8; AltName: Full=Meiotic recombination REC14 protein homolog {ECO:0000303|Ref.1}; AltName: Full=WD repeat-containing protein 61; Contains: RecName: Full=Superkiller complex protein 8, N-terminally processed; AltName: Full=WD repeat-containing protein 61, N-terminally processed;</t>
        </is>
      </c>
      <c r="G17155" t="inlineStr">
        <is>
          <t>3D-structure|Acetylation|Cytoplasm|Nucleus|Reference proteome|Repeat|Transcription|Transcription regulation|WD repeat|Wnt signaling pathway</t>
        </is>
      </c>
      <c r="H17155" t="inlineStr">
        <is>
          <t>GO:0016593|GO:0005737|GO:0005829|GO:0000791|GO:0005654|GO:0005634|GO:0055087|GO:0051568|GO:0045638|GO:0070478|GO:0072344|GO:0006368|GO:0016055</t>
        </is>
      </c>
      <c r="I17155" t="inlineStr">
        <is>
          <t>C:Cdc73/Paf1 complex|C:cytoplasm|C:cytosol|C:euchromatin|C:nucleoplasm|C:nucleus|C:Ski complex|P:histone H3-K4 methylation|P:negative regulation of myeloid cell differentiation|P:nuclear-transcribed mRNA catabolic process, 3'-5' exonucleolytic nonsense-mediated decay|P:rescue of stalled ribosome|P:transcription elongation by RNA polymerase II|P:Wnt signaling pathway</t>
        </is>
      </c>
      <c r="J17155" t="inlineStr"/>
      <c r="K17155" t="n">
        <v>305</v>
      </c>
      <c r="L17155" t="n">
        <v>90</v>
      </c>
      <c r="M17155" t="n">
        <v>100</v>
      </c>
      <c r="N17155" t="n">
        <v>89</v>
      </c>
      <c r="O17155" t="inlineStr">
        <is>
          <t>AHIR(89).(90)LWDLENGKQIK</t>
        </is>
      </c>
      <c r="P17155" t="inlineStr">
        <is>
          <t>AHIRLWDL</t>
        </is>
      </c>
      <c r="Q17155" t="inlineStr">
        <is>
          <t>Internal</t>
        </is>
      </c>
      <c r="R17155" t="inlineStr"/>
      <c r="S17155" t="inlineStr"/>
      <c r="T17155" t="inlineStr"/>
    </row>
    <row r="17156">
      <c r="A17156" s="1" t="n">
        <v>17154</v>
      </c>
      <c r="B17156" t="inlineStr">
        <is>
          <t>LESLNIQR</t>
        </is>
      </c>
      <c r="C17156" t="inlineStr">
        <is>
          <t>Q14152</t>
        </is>
      </c>
      <c r="D17156" t="inlineStr">
        <is>
          <t>EIF3A_HUMAN</t>
        </is>
      </c>
      <c r="E1715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15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15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15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15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156" t="inlineStr"/>
      <c r="K17156" t="n">
        <v>1382</v>
      </c>
      <c r="L17156" t="n">
        <v>582</v>
      </c>
      <c r="M17156" t="n">
        <v>589</v>
      </c>
      <c r="N17156" t="n">
        <v>581</v>
      </c>
      <c r="O17156" t="inlineStr">
        <is>
          <t>RKER(581).(582)LESLNIQR</t>
        </is>
      </c>
      <c r="P17156" t="inlineStr">
        <is>
          <t>RKERLESL</t>
        </is>
      </c>
      <c r="Q17156" t="inlineStr">
        <is>
          <t>Internal</t>
        </is>
      </c>
      <c r="R17156" t="inlineStr"/>
      <c r="S17156" t="inlineStr">
        <is>
          <t>S01.151</t>
        </is>
      </c>
      <c r="T17156" t="inlineStr">
        <is>
          <t>trypsin 1</t>
        </is>
      </c>
    </row>
    <row r="17157">
      <c r="A17157" s="1" t="n">
        <v>17155</v>
      </c>
      <c r="B17157" t="inlineStr">
        <is>
          <t>IQEKVDSIDDR</t>
        </is>
      </c>
      <c r="C17157" t="inlineStr">
        <is>
          <t>Q01082</t>
        </is>
      </c>
      <c r="D17157" t="inlineStr">
        <is>
          <t>SPTB2_HUMAN</t>
        </is>
      </c>
      <c r="E1715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57" t="inlineStr">
        <is>
          <t>RecName: Full=Spectrin beta chain, non-erythrocytic 1; AltName: Full=Beta-II spectrin; AltName: Full=Fodrin beta chain; AltName: Full=Spectrin, non-erythroid beta chain 1;</t>
        </is>
      </c>
      <c r="G1715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5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715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57" t="inlineStr"/>
      <c r="K17157" t="n">
        <v>2364</v>
      </c>
      <c r="L17157" t="n">
        <v>1246</v>
      </c>
      <c r="M17157" t="n">
        <v>1256</v>
      </c>
      <c r="N17157" t="n">
        <v>1245</v>
      </c>
      <c r="O17157" t="inlineStr">
        <is>
          <t>NSDR(1245).(1246)IQEKVDSIDDR</t>
        </is>
      </c>
      <c r="P17157" t="inlineStr">
        <is>
          <t>NSDRIQEK</t>
        </is>
      </c>
      <c r="Q17157" t="inlineStr">
        <is>
          <t>Internal</t>
        </is>
      </c>
      <c r="R17157" t="inlineStr"/>
      <c r="S17157" t="inlineStr"/>
      <c r="T17157" t="inlineStr"/>
    </row>
    <row r="17158">
      <c r="A17158" s="1" t="n">
        <v>17156</v>
      </c>
      <c r="B17158" t="inlineStr">
        <is>
          <t>CSVCSEPIMPEPGRDETVR</t>
        </is>
      </c>
      <c r="C17158" t="inlineStr">
        <is>
          <t>Q15942</t>
        </is>
      </c>
      <c r="D17158" t="inlineStr">
        <is>
          <t>ZYX_HUMAN</t>
        </is>
      </c>
      <c r="E1715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7158" t="inlineStr">
        <is>
          <t>RecName: Full=Zyxin; AltName: Full=Zyxin-2;</t>
        </is>
      </c>
      <c r="G1715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7158" t="inlineStr">
        <is>
          <t>GO:0015629|GO:0005912|GO:0005737|GO:0005829|GO:0005925|GO:0005634|GO:0045335|GO:0005886|GO:0001725|GO:0046872|GO:0003723|GO:0007267|GO:0007160|GO:0071346|GO:0007229|GO:0043149|GO:0007179</t>
        </is>
      </c>
      <c r="I1715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7158" t="inlineStr"/>
      <c r="K17158" t="n">
        <v>572</v>
      </c>
      <c r="L17158" t="n">
        <v>504</v>
      </c>
      <c r="M17158" t="n">
        <v>522</v>
      </c>
      <c r="N17158" t="n">
        <v>503</v>
      </c>
      <c r="O17158" t="inlineStr">
        <is>
          <t>YAPR(503).(504)CSVCSEPIMPEPGRDETVR</t>
        </is>
      </c>
      <c r="P17158" t="inlineStr">
        <is>
          <t>YAPRCSVC</t>
        </is>
      </c>
      <c r="Q17158" t="inlineStr">
        <is>
          <t>Internal</t>
        </is>
      </c>
      <c r="R17158" t="inlineStr"/>
      <c r="S17158" t="inlineStr"/>
      <c r="T17158" t="inlineStr"/>
    </row>
    <row r="17159">
      <c r="A17159" s="1" t="n">
        <v>17157</v>
      </c>
      <c r="B17159" t="inlineStr">
        <is>
          <t>GYMAAKKHLEINPDHSIIETLR</t>
        </is>
      </c>
      <c r="C17159" t="inlineStr">
        <is>
          <t>P07900</t>
        </is>
      </c>
      <c r="D17159" t="inlineStr">
        <is>
          <t>HS90A_HUMAN</t>
        </is>
      </c>
      <c r="E1715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15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15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15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15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159" t="inlineStr"/>
      <c r="K17159" t="n">
        <v>732</v>
      </c>
      <c r="L17159" t="n">
        <v>626</v>
      </c>
      <c r="M17159" t="n">
        <v>647</v>
      </c>
      <c r="N17159" t="n">
        <v>625</v>
      </c>
      <c r="O17159" t="inlineStr">
        <is>
          <t>NSTM(625).(626)GYMAAKKHLEINPDHSIIETLR</t>
        </is>
      </c>
      <c r="P17159" t="inlineStr">
        <is>
          <t>NSTMGYMA</t>
        </is>
      </c>
      <c r="Q17159" t="inlineStr">
        <is>
          <t>Internal</t>
        </is>
      </c>
      <c r="R17159" t="inlineStr"/>
      <c r="S17159" t="inlineStr"/>
      <c r="T17159" t="inlineStr"/>
    </row>
    <row r="17160">
      <c r="A17160" s="1" t="n">
        <v>17158</v>
      </c>
      <c r="B17160" t="inlineStr">
        <is>
          <t>MALLMAEMSR</t>
        </is>
      </c>
      <c r="C17160" t="inlineStr">
        <is>
          <t>P18206</t>
        </is>
      </c>
      <c r="D17160" t="inlineStr">
        <is>
          <t>VINC_HUMAN</t>
        </is>
      </c>
      <c r="E1716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160" t="inlineStr">
        <is>
          <t>RecName: Full=Vinculin; AltName: Full=Metavinculin; Short=MV;</t>
        </is>
      </c>
      <c r="G1716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16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16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160" t="inlineStr"/>
      <c r="K17160" t="n">
        <v>1134</v>
      </c>
      <c r="L17160" t="n">
        <v>994</v>
      </c>
      <c r="M17160" t="n">
        <v>1003</v>
      </c>
      <c r="N17160" t="n">
        <v>993</v>
      </c>
      <c r="O17160" t="inlineStr">
        <is>
          <t>AAKR(993).(994)MALLMAEMSR</t>
        </is>
      </c>
      <c r="P17160" t="inlineStr">
        <is>
          <t>AAKRMALL</t>
        </is>
      </c>
      <c r="Q17160" t="inlineStr">
        <is>
          <t>Internal</t>
        </is>
      </c>
      <c r="R17160" t="inlineStr"/>
      <c r="S17160" t="inlineStr">
        <is>
          <t>S01.151</t>
        </is>
      </c>
      <c r="T17160" t="inlineStr">
        <is>
          <t>trypsin 1</t>
        </is>
      </c>
    </row>
    <row r="17161">
      <c r="A17161" s="1" t="n">
        <v>17159</v>
      </c>
      <c r="B17161" t="inlineStr">
        <is>
          <t>DPLELFR</t>
        </is>
      </c>
      <c r="C17161" t="inlineStr">
        <is>
          <t>Q16401</t>
        </is>
      </c>
      <c r="D17161" t="inlineStr">
        <is>
          <t>PSMD5_HUMAN</t>
        </is>
      </c>
      <c r="E17161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7161" t="inlineStr">
        <is>
          <t>RecName: Full=26S proteasome non-ATPase regulatory subunit 5; AltName: Full=26S protease subunit S5 basic; AltName: Full=26S proteasome subunit S5B;</t>
        </is>
      </c>
      <c r="G17161" t="inlineStr">
        <is>
          <t>Acetylation|Alternative splicing|Chaperone|Direct protein sequencing|Reference proteome</t>
        </is>
      </c>
      <c r="H17161" t="inlineStr">
        <is>
          <t>GO:0005829|GO:0005654|GO:0022624|GO:0000502|GO:0070682</t>
        </is>
      </c>
      <c r="I17161" t="inlineStr">
        <is>
          <t>C:cytosol|C:nucleoplasm|C:proteasome accessory complex|C:proteasome complex|P:proteasome regulatory particle assembly</t>
        </is>
      </c>
      <c r="J17161" t="inlineStr"/>
      <c r="K17161" t="n">
        <v>504</v>
      </c>
      <c r="L17161" t="n">
        <v>394</v>
      </c>
      <c r="M17161" t="n">
        <v>400</v>
      </c>
      <c r="N17161" t="n">
        <v>393</v>
      </c>
      <c r="O17161" t="inlineStr">
        <is>
          <t>SLSR(393).(394)DPLELFR</t>
        </is>
      </c>
      <c r="P17161" t="inlineStr">
        <is>
          <t>SLSRDPLE</t>
        </is>
      </c>
      <c r="Q17161" t="inlineStr">
        <is>
          <t>Internal</t>
        </is>
      </c>
      <c r="R17161" t="inlineStr"/>
      <c r="S17161" t="inlineStr"/>
      <c r="T17161" t="inlineStr"/>
    </row>
    <row r="17162">
      <c r="A17162" s="1" t="n">
        <v>17160</v>
      </c>
      <c r="B17162" t="inlineStr">
        <is>
          <t>LSSSAQEDIIR</t>
        </is>
      </c>
      <c r="C17162" t="inlineStr">
        <is>
          <t>Q9H788</t>
        </is>
      </c>
      <c r="D17162" t="inlineStr">
        <is>
          <t>SH24A_HUMAN</t>
        </is>
      </c>
      <c r="E17162" t="inlineStr">
        <is>
          <t>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</t>
        </is>
      </c>
      <c r="F17162" t="inlineStr">
        <is>
          <t>RecName: Full=SH2 domain-containing protein 4A; AltName: Full=Protein SH(2)A; AltName: Full=Protein phosphatase 1 regulatory subunit 38;</t>
        </is>
      </c>
      <c r="G17162" t="inlineStr">
        <is>
          <t>Alternative splicing|Cytoplasm|Phosphoprotein|Reference proteome|SH2 domain</t>
        </is>
      </c>
      <c r="H17162" t="inlineStr">
        <is>
          <t>GO:0005737|GO:0005829|GO:0019902</t>
        </is>
      </c>
      <c r="I17162" t="inlineStr">
        <is>
          <t>C:cytoplasm|C:cytosol|F:phosphatase binding</t>
        </is>
      </c>
      <c r="J17162" t="inlineStr"/>
      <c r="K17162" t="n">
        <v>454</v>
      </c>
      <c r="L17162" t="n">
        <v>314</v>
      </c>
      <c r="M17162" t="n">
        <v>324</v>
      </c>
      <c r="N17162" t="n">
        <v>313</v>
      </c>
      <c r="O17162" t="inlineStr">
        <is>
          <t>VVRT(313).(314)LSSSAQEDIIR</t>
        </is>
      </c>
      <c r="P17162" t="inlineStr">
        <is>
          <t>VVRTLSSS</t>
        </is>
      </c>
      <c r="Q17162" t="inlineStr">
        <is>
          <t>Internal</t>
        </is>
      </c>
      <c r="R17162" t="inlineStr"/>
      <c r="S17162" t="inlineStr"/>
      <c r="T17162" t="inlineStr"/>
    </row>
    <row r="17163">
      <c r="A17163" s="1" t="n">
        <v>17161</v>
      </c>
      <c r="B17163" t="inlineStr">
        <is>
          <t>IVSAQSLAEDDVE</t>
        </is>
      </c>
      <c r="C17163" t="inlineStr">
        <is>
          <t>Q15388</t>
        </is>
      </c>
      <c r="D17163" t="inlineStr">
        <is>
          <t>TOM20_HUMAN</t>
        </is>
      </c>
      <c r="E17163" t="inlineStr">
        <is>
          <t>MVGRNSAIAAGVCGALFIGYCIYFDRKRRSDPNFKNRLRERRKKQKLAKERAGLSKLPDLKDAEAVQKFFLEEIQLGEELLAQGEYEKGVDHLTNAIAVCGQPQQLLQVLQQTLPPPVFQMLLTKLPTISQRIVSAQSLAEDDVE</t>
        </is>
      </c>
      <c r="F17163" t="inlineStr">
        <is>
          <t>RecName: Full=Mitochondrial import receptor subunit TOM20 homolog; AltName: Full=Mitochondrial 20 kDa outer membrane protein; AltName: Full=Outer mitochondrial membrane receptor Tom20;</t>
        </is>
      </c>
      <c r="G17163" t="inlineStr">
        <is>
          <t>3D-structure|Isopeptide bond|Membrane|Mitochondrion|Mitochondrion outer membrane|Phosphoprotein|Protein transport|Reference proteome|Transmembrane|Transmembrane helix|Transport|Ubl conjugation</t>
        </is>
      </c>
      <c r="H17163" t="inlineStr">
        <is>
          <t>GO:0071944|GO:0140494|GO:0044233|GO:0005741|GO:0005742|GO:0005739|GO:0097225|GO:0030943|GO:0015450|GO:0051082|GO:0030150|GO:0045040|GO:0006626|GO:1905242|GO:0014850|GO:0016031</t>
        </is>
      </c>
      <c r="I17163" t="inlineStr">
        <is>
          <t>C:cell periphery|C:migrasome|C:mitochondria-associated endoplasmic reticulum membrane|C:mitochondrial outer membrane|C:mitochondrial outer membrane translocase complex|C:mitochondrion|C:sperm midpiece|F:mitochondrion targeting sequence binding|F:protein-transporting ATPase activity|F:unfolded protein binding|P:protein import into mitochondrial matrix|P:protein insertion into mitochondrial outer membrane|P:protein targeting to mitochondrion|P:response to 3,3',5-triiodo-L-thyronine|P:response to muscle activity|P:tRNA import into mitochondrion</t>
        </is>
      </c>
      <c r="J17163" t="inlineStr"/>
      <c r="K17163" t="n">
        <v>145</v>
      </c>
      <c r="L17163" t="n">
        <v>133</v>
      </c>
      <c r="M17163" t="n">
        <v>145</v>
      </c>
      <c r="N17163" t="n">
        <v>132</v>
      </c>
      <c r="O17163" t="inlineStr">
        <is>
          <t>ISQR(132).(133)IVSAQSLAEDDVE</t>
        </is>
      </c>
      <c r="P17163" t="inlineStr">
        <is>
          <t>ISQRIVSA</t>
        </is>
      </c>
      <c r="Q17163" t="inlineStr">
        <is>
          <t>Internal</t>
        </is>
      </c>
      <c r="R17163" t="inlineStr"/>
      <c r="S17163" t="inlineStr"/>
      <c r="T17163" t="inlineStr"/>
    </row>
    <row r="17164">
      <c r="A17164" s="1" t="n">
        <v>17162</v>
      </c>
      <c r="B17164" t="inlineStr">
        <is>
          <t>DKLCGPYEKFICEQDHQNFLR</t>
        </is>
      </c>
      <c r="C17164" t="inlineStr">
        <is>
          <t>Q92598</t>
        </is>
      </c>
      <c r="D17164" t="inlineStr">
        <is>
          <t>HS105_HUMAN</t>
        </is>
      </c>
      <c r="E1716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7164" t="inlineStr">
        <is>
          <t>RecName: Full=Heat shock protein 105 kDa; AltName: Full=Antigen NY-CO-25; AltName: Full=Heat shock 110 kDa protein;</t>
        </is>
      </c>
      <c r="G17164" t="inlineStr">
        <is>
          <t>3D-structure|Acetylation|Alternative splicing|ATP-binding|Cytoplasm|Direct protein sequencing|Nucleotide-binding|Phosphoprotein|Reference proteome|Stress response</t>
        </is>
      </c>
      <c r="H1716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716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7164" t="inlineStr"/>
      <c r="K17164" t="n">
        <v>858</v>
      </c>
      <c r="L17164" t="n">
        <v>647</v>
      </c>
      <c r="M17164" t="n">
        <v>667</v>
      </c>
      <c r="N17164" t="n">
        <v>646</v>
      </c>
      <c r="O17164" t="inlineStr">
        <is>
          <t>YEFR(646).(647)DKLCGPYEKFICEQDHQNFLR</t>
        </is>
      </c>
      <c r="P17164" t="inlineStr">
        <is>
          <t>YEFRDKLC</t>
        </is>
      </c>
      <c r="Q17164" t="inlineStr">
        <is>
          <t>Internal</t>
        </is>
      </c>
      <c r="R17164" t="inlineStr"/>
      <c r="S17164" t="inlineStr">
        <is>
          <t>S01.151</t>
        </is>
      </c>
      <c r="T17164" t="inlineStr">
        <is>
          <t>trypsin 1</t>
        </is>
      </c>
    </row>
    <row r="17165">
      <c r="A17165" s="1" t="n">
        <v>17163</v>
      </c>
      <c r="B17165" t="inlineStr">
        <is>
          <t>METMASPGKDNYR</t>
        </is>
      </c>
      <c r="C17165" t="inlineStr">
        <is>
          <t>O60684</t>
        </is>
      </c>
      <c r="D17165" t="inlineStr">
        <is>
          <t>IMA7_HUMAN</t>
        </is>
      </c>
      <c r="E17165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165" t="inlineStr">
        <is>
          <t>RecName: Full=Importin subunit alpha-7; AltName: Full=Karyopherin subunit alpha-6;</t>
        </is>
      </c>
      <c r="G17165" t="inlineStr">
        <is>
          <t>3D-structure|Acetylation|Host-virus interaction|Phosphoprotein|Protein transport|Reference proteome|Repeat|Transport</t>
        </is>
      </c>
      <c r="H17165" t="inlineStr">
        <is>
          <t>GO:0005829|GO:0043657|GO:0016020|GO:0042564|GO:0005654|GO:0005634|GO:0061608|GO:0008139|GO:0075506|GO:0060135|GO:0006607|GO:1900017|GO:0045944|GO:1903902|GO:0006606|GO:0006366|GO:0019079</t>
        </is>
      </c>
      <c r="I17165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165" t="inlineStr"/>
      <c r="K17165" t="n">
        <v>536</v>
      </c>
      <c r="L17165" t="n">
        <v>1</v>
      </c>
      <c r="M17165" t="n">
        <v>13</v>
      </c>
      <c r="N17165" t="n">
        <v>0</v>
      </c>
      <c r="O17165" t="inlineStr">
        <is>
          <t>(0).(1)METMASPGKDNYR</t>
        </is>
      </c>
      <c r="P17165" t="inlineStr">
        <is>
          <t>----METM</t>
        </is>
      </c>
      <c r="Q17165" t="inlineStr">
        <is>
          <t>Met intact</t>
        </is>
      </c>
      <c r="R17165" t="inlineStr"/>
      <c r="S17165" t="inlineStr"/>
      <c r="T17165" t="inlineStr"/>
    </row>
    <row r="17166">
      <c r="A17166" s="1" t="n">
        <v>17164</v>
      </c>
      <c r="B17166" t="inlineStr">
        <is>
          <t>YRPGTVALR</t>
        </is>
      </c>
      <c r="C17166" t="inlineStr">
        <is>
          <t>P84243</t>
        </is>
      </c>
      <c r="D17166" t="inlineStr">
        <is>
          <t>H33_HUMAN</t>
        </is>
      </c>
      <c r="E17166" t="inlineStr">
        <is>
          <t>MARTKQTARKSTGGKAPRKQLATKAARKSAPSTGGVKKPHRYRPGTVALREIRRYQKSTELLIRKLPFQRLVREIAQDFKTDLRFQSAAIGALQEASEAYLVGLFEDTNLCAIHAKRVTIMPKDIQLARRIRGERA</t>
        </is>
      </c>
      <c r="F17166" t="inlineStr">
        <is>
          <t>RecName: Full=Histone H3.3;</t>
        </is>
      </c>
      <c r="G1716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716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716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7166" t="inlineStr"/>
      <c r="K17166" t="n">
        <v>136</v>
      </c>
      <c r="L17166" t="n">
        <v>42</v>
      </c>
      <c r="M17166" t="n">
        <v>50</v>
      </c>
      <c r="N17166" t="n">
        <v>41</v>
      </c>
      <c r="O17166" t="inlineStr">
        <is>
          <t>KPHR(41).(42)YRPGTVALR</t>
        </is>
      </c>
      <c r="P17166" t="inlineStr">
        <is>
          <t>KPHRYRPG</t>
        </is>
      </c>
      <c r="Q17166" t="inlineStr">
        <is>
          <t>Internal</t>
        </is>
      </c>
      <c r="R17166" t="inlineStr"/>
      <c r="S17166" t="inlineStr"/>
      <c r="T17166" t="inlineStr"/>
    </row>
    <row r="17167">
      <c r="A17167" s="1" t="n">
        <v>17165</v>
      </c>
      <c r="B17167" t="inlineStr">
        <is>
          <t>CQELKYDVGGGER</t>
        </is>
      </c>
      <c r="C17167" t="inlineStr">
        <is>
          <t>Q06124</t>
        </is>
      </c>
      <c r="D17167" t="inlineStr">
        <is>
          <t>PTN11_HUMAN</t>
        </is>
      </c>
      <c r="E17167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7167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7167" t="inlineStr">
        <is>
          <t>3D-structure|Acetylation|Alternative splicing|Cytoplasm|Deafness|Disease variant|Hydrolase|Nucleus|Phosphoprotein|Protein phosphatase|Reference proteome|Repeat|SH2 domain</t>
        </is>
      </c>
      <c r="H17167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7167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7167" t="inlineStr"/>
      <c r="K17167" t="n">
        <v>593</v>
      </c>
      <c r="L17167" t="n">
        <v>174</v>
      </c>
      <c r="M17167" t="n">
        <v>186</v>
      </c>
      <c r="N17167" t="n">
        <v>173</v>
      </c>
      <c r="O17167" t="inlineStr">
        <is>
          <t>VMIR(173).(174)CQELKYDVGGGER</t>
        </is>
      </c>
      <c r="P17167" t="inlineStr">
        <is>
          <t>VMIRCQEL</t>
        </is>
      </c>
      <c r="Q17167" t="inlineStr">
        <is>
          <t>Internal</t>
        </is>
      </c>
      <c r="R17167" t="inlineStr"/>
      <c r="S17167" t="inlineStr"/>
      <c r="T17167" t="inlineStr"/>
    </row>
    <row r="17168">
      <c r="A17168" s="1" t="n">
        <v>17166</v>
      </c>
      <c r="B17168" t="inlineStr">
        <is>
          <t>VEATVIEKTESWPR</t>
        </is>
      </c>
      <c r="C17168" t="inlineStr">
        <is>
          <t>Q7Z2W9</t>
        </is>
      </c>
      <c r="D17168" t="inlineStr">
        <is>
          <t>RM21_HUMAN</t>
        </is>
      </c>
      <c r="E17168" t="inlineStr">
        <is>
          <t>MAASSLTVTLGRLASACSHSILRPSGPGAASLWSASRRFNSQSTSYLPGYVPKTSLSSPPWPEVVLPDPVEETRHHAEVVKKVNEMIVTGQYGRLFAVVHFASRQWKVTSEDLILIGNELDLACGERIRLEKVLLVGADNFTLLGKPLLGKDLVRVEATVIEKTESWPRIIMRFRKRKNFKKKRIVTTPQTVLRINSIEIAPCLL</t>
        </is>
      </c>
      <c r="F17168" t="inlineStr">
        <is>
          <t>RecName: Full=Large ribosomal subunit protein bL21m {ECO:0000303|PubMed:25278503}; AltName: Full=39S ribosomal protein L21, mitochondrial; Short=L21mt; Short=MRP-L21; Flags: Precursor;</t>
        </is>
      </c>
      <c r="G17168" t="inlineStr">
        <is>
          <t>3D-structure|Alternative splicing|Mitochondrion|Reference proteome|Ribonucleoprotein|Ribosomal protein|Transit peptide</t>
        </is>
      </c>
      <c r="H17168" t="inlineStr">
        <is>
          <t>GO:0005743|GO:0005762|GO:0005739|GO:0003723|GO:0003735|GO:0032543</t>
        </is>
      </c>
      <c r="I17168" t="inlineStr">
        <is>
          <t>C:mitochondrial inner membrane|C:mitochondrial large ribosomal subunit|C:mitochondrion|F:RNA binding|F:structural constituent of ribosome|P:mitochondrial translation</t>
        </is>
      </c>
      <c r="J17168" t="inlineStr"/>
      <c r="K17168" t="n">
        <v>205</v>
      </c>
      <c r="L17168" t="n">
        <v>156</v>
      </c>
      <c r="M17168" t="n">
        <v>169</v>
      </c>
      <c r="N17168" t="n">
        <v>155</v>
      </c>
      <c r="O17168" t="inlineStr">
        <is>
          <t>DLVR(155).(156)VEATVIEKTESWPR</t>
        </is>
      </c>
      <c r="P17168" t="inlineStr">
        <is>
          <t>DLVRVEAT</t>
        </is>
      </c>
      <c r="Q17168" t="inlineStr">
        <is>
          <t>Internal</t>
        </is>
      </c>
      <c r="R17168" t="inlineStr"/>
      <c r="S17168" t="inlineStr"/>
      <c r="T17168" t="inlineStr"/>
    </row>
    <row r="17169">
      <c r="A17169" s="1" t="n">
        <v>17167</v>
      </c>
      <c r="B17169" t="inlineStr">
        <is>
          <t>LGQEATVGKATGF</t>
        </is>
      </c>
      <c r="C17169" t="inlineStr">
        <is>
          <t>P53396</t>
        </is>
      </c>
      <c r="D17169" t="inlineStr">
        <is>
          <t>ACLY_HUMAN</t>
        </is>
      </c>
      <c r="E1716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716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716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716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716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7169" t="inlineStr"/>
      <c r="K17169" t="n">
        <v>1101</v>
      </c>
      <c r="L17169" t="n">
        <v>89</v>
      </c>
      <c r="M17169" t="n">
        <v>101</v>
      </c>
      <c r="N17169" t="n">
        <v>88</v>
      </c>
      <c r="O17169" t="inlineStr">
        <is>
          <t>LKPR(88).(89)LGQEATVGKATGF</t>
        </is>
      </c>
      <c r="P17169" t="inlineStr">
        <is>
          <t>LKPRLGQE</t>
        </is>
      </c>
      <c r="Q17169" t="inlineStr">
        <is>
          <t>Internal</t>
        </is>
      </c>
      <c r="R17169" t="inlineStr"/>
      <c r="S17169" t="inlineStr">
        <is>
          <t>S01.151</t>
        </is>
      </c>
      <c r="T17169" t="inlineStr">
        <is>
          <t>trypsin 1</t>
        </is>
      </c>
    </row>
    <row r="17170">
      <c r="A17170" s="1" t="n">
        <v>17168</v>
      </c>
      <c r="B17170" t="inlineStr">
        <is>
          <t>AILGSVER</t>
        </is>
      </c>
      <c r="C17170" t="inlineStr">
        <is>
          <t>P26639</t>
        </is>
      </c>
      <c r="D17170" t="inlineStr">
        <is>
          <t>SYTC_HUMAN</t>
        </is>
      </c>
      <c r="E1717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17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17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170" t="inlineStr">
        <is>
          <t>GO:0005829|GO:0070062|GO:0005524|GO:0042802|GO:0004829|GO:0000049|GO:0008270|GO:0006435</t>
        </is>
      </c>
      <c r="I17170" t="inlineStr">
        <is>
          <t>C:cytosol|C:extracellular exosome|F:ATP binding|F:identical protein binding|F:threonine-tRNA ligase activity|F:tRNA binding|F:zinc ion binding|P:threonyl-tRNA aminoacylation</t>
        </is>
      </c>
      <c r="J17170" t="inlineStr"/>
      <c r="K17170" t="n">
        <v>723</v>
      </c>
      <c r="L17170" t="n">
        <v>592</v>
      </c>
      <c r="M17170" t="n">
        <v>599</v>
      </c>
      <c r="N17170" t="n">
        <v>591</v>
      </c>
      <c r="O17170" t="inlineStr">
        <is>
          <t>IVHR(591).(592)AILGSVER</t>
        </is>
      </c>
      <c r="P17170" t="inlineStr">
        <is>
          <t>IVHRAILG</t>
        </is>
      </c>
      <c r="Q17170" t="inlineStr">
        <is>
          <t>Internal</t>
        </is>
      </c>
      <c r="R17170" t="inlineStr"/>
      <c r="S17170" t="inlineStr">
        <is>
          <t>S01.151</t>
        </is>
      </c>
      <c r="T17170" t="inlineStr">
        <is>
          <t>trypsin 1</t>
        </is>
      </c>
    </row>
    <row r="17171">
      <c r="A17171" s="1" t="n">
        <v>17169</v>
      </c>
      <c r="B17171" t="inlineStr">
        <is>
          <t>VQAWYMDDAPGDPR</t>
        </is>
      </c>
      <c r="C17171" t="inlineStr">
        <is>
          <t>Q9BV57</t>
        </is>
      </c>
      <c r="D17171" t="inlineStr">
        <is>
          <t>MTND_HUMAN</t>
        </is>
      </c>
      <c r="E17171" t="inlineStr">
        <is>
          <t>MVQAWYMDDAPGDPRQPHRPDPGRPVGLEQLRRLGVLYWKLDADKYENDPELEKIRRERNYSWMDIITICKDKLPNYEEKIKMFYEEHLHLDDEIRYILDGSGYFDVRDKEDQWIRIFMEKGDMVTLPAGIYHRFTVDEKNYTKAMRLFVGEPVWTAYNRPADHFEARGQYVKFLAQTA</t>
        </is>
      </c>
      <c r="F17171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17171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17171" t="inlineStr">
        <is>
          <t>GO:0005737|GO:0005829|GO:0005634|GO:0005886|GO:0010308|GO:0010309|GO:0005506|GO:0016151|GO:0016491|GO:0019509|GO:0006555</t>
        </is>
      </c>
      <c r="I17171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17171" t="inlineStr"/>
      <c r="K17171" t="n">
        <v>179</v>
      </c>
      <c r="L17171" t="n">
        <v>2</v>
      </c>
      <c r="M17171" t="n">
        <v>15</v>
      </c>
      <c r="N17171" t="n">
        <v>1</v>
      </c>
      <c r="O17171" t="inlineStr">
        <is>
          <t>M(1).(2)VQAWYMDDAPGDPR</t>
        </is>
      </c>
      <c r="P17171" t="inlineStr">
        <is>
          <t>---MVQAW</t>
        </is>
      </c>
      <c r="Q17171" t="inlineStr">
        <is>
          <t>Met removed</t>
        </is>
      </c>
      <c r="R17171" t="inlineStr"/>
      <c r="S17171" t="inlineStr"/>
      <c r="T17171" t="inlineStr"/>
    </row>
    <row r="17172">
      <c r="A17172" s="1" t="n">
        <v>17170</v>
      </c>
      <c r="B17172" t="inlineStr">
        <is>
          <t>LGLGANLTEAQALTPTGPSR</t>
        </is>
      </c>
      <c r="C17172" t="inlineStr">
        <is>
          <t>Q92917</t>
        </is>
      </c>
      <c r="D17172" t="inlineStr">
        <is>
          <t>GPKOW_HUMAN</t>
        </is>
      </c>
      <c r="E17172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17172" t="inlineStr">
        <is>
          <t>RecName: Full=G-patch domain and KOW motifs-containing protein; AltName: Full=G-patch domain-containing protein 5; AltName: Full=Protein MOS2 homolog; AltName: Full=Protein T54;</t>
        </is>
      </c>
      <c r="G17172" t="inlineStr">
        <is>
          <t>3D-structure|Acetylation|Isopeptide bond|mRNA processing|mRNA splicing|Nucleus|Phosphoprotein|Reference proteome|Repeat|RNA-binding|Ubl conjugation</t>
        </is>
      </c>
      <c r="H17172" t="inlineStr">
        <is>
          <t>GO:0005654|GO:0005634|GO:0005681|GO:0003723|GO:0000398</t>
        </is>
      </c>
      <c r="I17172" t="inlineStr">
        <is>
          <t>C:nucleoplasm|C:nucleus|C:spliceosomal complex|F:RNA binding|P:mRNA splicing, via spliceosome</t>
        </is>
      </c>
      <c r="J17172" t="inlineStr"/>
      <c r="K17172" t="n">
        <v>476</v>
      </c>
      <c r="L17172" t="n">
        <v>203</v>
      </c>
      <c r="M17172" t="n">
        <v>222</v>
      </c>
      <c r="N17172" t="n">
        <v>202</v>
      </c>
      <c r="O17172" t="inlineStr">
        <is>
          <t>RPKG(202).(203)LGLGANLTEAQALTPTGPSR</t>
        </is>
      </c>
      <c r="P17172" t="inlineStr">
        <is>
          <t>RPKGLGLG</t>
        </is>
      </c>
      <c r="Q17172" t="inlineStr">
        <is>
          <t>Internal</t>
        </is>
      </c>
      <c r="R17172" t="inlineStr"/>
      <c r="S17172" t="inlineStr"/>
      <c r="T17172" t="inlineStr"/>
    </row>
    <row r="17173">
      <c r="A17173" s="1" t="n">
        <v>17171</v>
      </c>
      <c r="B17173" t="inlineStr">
        <is>
          <t>KGAGTNEKVLTEIIASR</t>
        </is>
      </c>
      <c r="C17173" t="inlineStr">
        <is>
          <t>P08758</t>
        </is>
      </c>
      <c r="D17173" t="inlineStr">
        <is>
          <t>ANXA5_HUMAN</t>
        </is>
      </c>
      <c r="E1717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717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717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717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717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7173" t="inlineStr"/>
      <c r="K17173" t="n">
        <v>320</v>
      </c>
      <c r="L17173" t="n">
        <v>101</v>
      </c>
      <c r="M17173" t="n">
        <v>117</v>
      </c>
      <c r="N17173" t="n">
        <v>100</v>
      </c>
      <c r="O17173" t="inlineStr">
        <is>
          <t>KHAL(100).(101)KGAGTNEKVLTEIIASR</t>
        </is>
      </c>
      <c r="P17173" t="inlineStr">
        <is>
          <t>KHALKGAG</t>
        </is>
      </c>
      <c r="Q17173" t="inlineStr">
        <is>
          <t>Internal</t>
        </is>
      </c>
      <c r="R17173" t="inlineStr"/>
      <c r="S17173" t="inlineStr"/>
      <c r="T17173" t="inlineStr"/>
    </row>
    <row r="17174">
      <c r="A17174" s="1" t="n">
        <v>17172</v>
      </c>
      <c r="B17174" t="inlineStr">
        <is>
          <t>KISGGSKPPFVVRHVDSAKPFGENISEHHLR</t>
        </is>
      </c>
      <c r="C17174" t="inlineStr">
        <is>
          <t>Q8N4H0</t>
        </is>
      </c>
      <c r="D17174" t="inlineStr">
        <is>
          <t>SPA6L_HUMAN</t>
        </is>
      </c>
      <c r="E17174" t="inlineStr">
        <is>
          <t>MPLEVVVELQIRAISCPGVFLPGKQDVYLGVYLMNQYLETNSFPSAFPIMIQESMRFEKVFESAVDPGAVVDLLEMWDELAYYEENTRDFLFPEPKLTPSHPRRCREVLMKTALGFPGIAPKIEFSTRTAIRECVFLHRNRFLEERHESRRPLSTSHEPIFPLNTIKMKLKENNLNRLPKGMQARAPSQYSTRHFFQDQPAQLNLGNNFKISGGSKPPFVVRHVDSAKPFGENISEHHLRRSRRKSKFSDFPFPTRRASSLDSLAANVKVIKEPDERIVLRSDSSSCLDSSQFGKSSSSKQGDADFHGKASFATYQHSTSPGPLDQPLLRERFHPGSQSTWKNIHERVCSLLTSHRAQLHQNKEDSTSEVNYIIERPSYPLKKYSLHEQRYF</t>
        </is>
      </c>
      <c r="F17174" t="inlineStr">
        <is>
          <t>RecName: Full=Spermatogenesis associated 6-like protein;</t>
        </is>
      </c>
      <c r="G17174" t="inlineStr">
        <is>
          <t>Alternative splicing|Phosphoprotein|Reference proteome</t>
        </is>
      </c>
      <c r="H17174" t="inlineStr">
        <is>
          <t>GO:0097224|GO:0032027|GO:0007283</t>
        </is>
      </c>
      <c r="I17174" t="inlineStr">
        <is>
          <t>C:sperm connecting piece|F:myosin light chain binding|P:spermatogenesis</t>
        </is>
      </c>
      <c r="J17174" t="inlineStr"/>
      <c r="K17174" t="n">
        <v>392</v>
      </c>
      <c r="L17174" t="n">
        <v>210</v>
      </c>
      <c r="M17174" t="n">
        <v>240</v>
      </c>
      <c r="N17174" t="n">
        <v>209</v>
      </c>
      <c r="O17174" t="inlineStr">
        <is>
          <t>GNNF(209).(210)KISGGSKPPFVVRHVDSAKPFGENISEHHLR</t>
        </is>
      </c>
      <c r="P17174" t="inlineStr">
        <is>
          <t>GNNFKISG</t>
        </is>
      </c>
      <c r="Q17174" t="inlineStr">
        <is>
          <t>Internal</t>
        </is>
      </c>
      <c r="R17174" t="inlineStr"/>
      <c r="S17174" t="inlineStr"/>
      <c r="T17174" t="inlineStr"/>
    </row>
    <row r="17175">
      <c r="A17175" s="1" t="n">
        <v>17173</v>
      </c>
      <c r="B17175" t="inlineStr">
        <is>
          <t>LMVEASPR</t>
        </is>
      </c>
      <c r="C17175" t="inlineStr">
        <is>
          <t>P63151</t>
        </is>
      </c>
      <c r="D17175" t="inlineStr">
        <is>
          <t>2ABA_HUMAN</t>
        </is>
      </c>
      <c r="E1717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717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7175" t="inlineStr">
        <is>
          <t>3D-structure|Acetylation|Alternative splicing|Reference proteome|Repeat|WD repeat</t>
        </is>
      </c>
      <c r="H17175" t="inlineStr">
        <is>
          <t>GO:0005829|GO:0098978|GO:0005654|GO:0000159|GO:0019888|GO:0006470|GO:0043278</t>
        </is>
      </c>
      <c r="I17175" t="inlineStr">
        <is>
          <t>C:cytosol|C:glutamatergic synapse|C:nucleoplasm|C:protein phosphatase type 2A complex|F:protein phosphatase regulator activity|P:protein dephosphorylation|P:response to morphine</t>
        </is>
      </c>
      <c r="J17175" t="inlineStr"/>
      <c r="K17175" t="n">
        <v>447</v>
      </c>
      <c r="L17175" t="n">
        <v>162</v>
      </c>
      <c r="M17175" t="n">
        <v>169</v>
      </c>
      <c r="N17175" t="n">
        <v>161</v>
      </c>
      <c r="O17175" t="inlineStr">
        <is>
          <t>RPMD(161).(162)LMVEASPR</t>
        </is>
      </c>
      <c r="P17175" t="inlineStr">
        <is>
          <t>RPMDLMVE</t>
        </is>
      </c>
      <c r="Q17175" t="inlineStr">
        <is>
          <t>Internal</t>
        </is>
      </c>
      <c r="R17175" t="inlineStr"/>
      <c r="S17175" t="inlineStr"/>
      <c r="T17175" t="inlineStr"/>
    </row>
    <row r="17176">
      <c r="A17176" s="1" t="n">
        <v>17174</v>
      </c>
      <c r="B17176" t="inlineStr">
        <is>
          <t>KVVVCDNGTGFVKCGY</t>
        </is>
      </c>
      <c r="C17176" t="inlineStr">
        <is>
          <t>P61160</t>
        </is>
      </c>
      <c r="D17176" t="inlineStr">
        <is>
          <t>ARP2_HUMAN</t>
        </is>
      </c>
      <c r="E1717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7176" t="inlineStr">
        <is>
          <t>RecName: Full=Actin-related protein 2; AltName: Full=Actin-like protein 2;</t>
        </is>
      </c>
      <c r="G17176" t="inlineStr">
        <is>
          <t>3D-structure|Acetylation|Actin-binding|Alternative splicing|ATP-binding|Cell projection|Cytoplasm|Cytoskeleton|Direct protein sequencing|Nucleotide-binding|Nucleus|Reference proteome</t>
        </is>
      </c>
      <c r="H1717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717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7176" t="inlineStr"/>
      <c r="K17176" t="n">
        <v>394</v>
      </c>
      <c r="L17176" t="n">
        <v>7</v>
      </c>
      <c r="M17176" t="n">
        <v>22</v>
      </c>
      <c r="N17176" t="n">
        <v>6</v>
      </c>
      <c r="O17176" t="inlineStr">
        <is>
          <t>SQGR(6).(7)KVVVCDNGTGFVKCGY</t>
        </is>
      </c>
      <c r="P17176" t="inlineStr">
        <is>
          <t>SQGRKVVV</t>
        </is>
      </c>
      <c r="Q17176" t="inlineStr">
        <is>
          <t>Internal</t>
        </is>
      </c>
      <c r="R17176" t="inlineStr"/>
      <c r="S17176" t="inlineStr">
        <is>
          <t>S01.151</t>
        </is>
      </c>
      <c r="T17176" t="inlineStr">
        <is>
          <t>trypsin 1</t>
        </is>
      </c>
    </row>
    <row r="17177">
      <c r="A17177" s="1" t="n">
        <v>17175</v>
      </c>
      <c r="B17177" t="inlineStr">
        <is>
          <t>VLAELPQCLR</t>
        </is>
      </c>
      <c r="C17177" t="inlineStr">
        <is>
          <t>Q9BZG1</t>
        </is>
      </c>
      <c r="D17177" t="inlineStr">
        <is>
          <t>RAB34_HUMAN</t>
        </is>
      </c>
      <c r="E17177" t="inlineStr">
        <is>
          <t>MNILAPVRRDRVLAELPQCLRKEAALHGHKDFHPRVTCACQEHRTGTVGFKISKVIVVGDLSVGKTCLINRFCKDTFDKNYKATIGVDFEMERFEVLGIPFSLQLWDTAGQERFKCIASTYYRGAQAIIIVFNLNDVASLEHTKQWLADALKENDPSSVLLFLVGSKKDLSTPAQYALMEKDALQVAQEMKAEYWAVSSLTGENVREFFFRVAALTFEANVLAELEKSGARRIGDVVRINSDDSNLYLTASKKKPTCCP</t>
        </is>
      </c>
      <c r="F17177" t="inlineStr">
        <is>
          <t>RecName: Full=Ras-related protein Rab-34; AltName: Full=Ras-related protein Rab-39; AltName: Full=Ras-related protein Rah;</t>
        </is>
      </c>
      <c r="G17177" t="inlineStr">
        <is>
          <t>Acetylation|Alternative splicing|Cell projection|Cilium biogenesis/degradation|Cytoplasm|Cytoplasmic vesicle|Golgi apparatus|GTP-binding|Lipoprotein|Membrane|Nucleotide-binding|Phosphoprotein|Prenylation|Protein transport|Reference proteome|Transport</t>
        </is>
      </c>
      <c r="H17177" t="inlineStr">
        <is>
          <t>GO:0005929|GO:0070062|GO:0005794|GO:0031985|GO:0005795|GO:0048471|GO:0045335|GO:0030670|GO:0031982|GO:0005525|GO:0030742|GO:0003924|GO:0031267|GO:0019882|GO:0030030|GO:0043001|GO:0032418|GO:0090382|GO:0090385|GO:0045880|GO:0072659</t>
        </is>
      </c>
      <c r="I17177" t="inlineStr">
        <is>
      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      </is>
      </c>
      <c r="J17177" t="inlineStr"/>
      <c r="K17177" t="n">
        <v>259</v>
      </c>
      <c r="L17177" t="n">
        <v>12</v>
      </c>
      <c r="M17177" t="n">
        <v>21</v>
      </c>
      <c r="N17177" t="n">
        <v>11</v>
      </c>
      <c r="O17177" t="inlineStr">
        <is>
          <t>RRDR(11).(12)VLAELPQCLR</t>
        </is>
      </c>
      <c r="P17177" t="inlineStr">
        <is>
          <t>RRDRVLAE</t>
        </is>
      </c>
      <c r="Q17177" t="inlineStr">
        <is>
          <t>Internal</t>
        </is>
      </c>
      <c r="R17177" t="inlineStr"/>
      <c r="S17177" t="inlineStr"/>
      <c r="T17177" t="inlineStr"/>
    </row>
    <row r="17178">
      <c r="A17178" s="1" t="n">
        <v>17176</v>
      </c>
      <c r="B17178" t="inlineStr">
        <is>
          <t>SCGSSTPDEFPTDIPGTKGNFKLVR</t>
        </is>
      </c>
      <c r="C17178" t="inlineStr">
        <is>
          <t>P41091</t>
        </is>
      </c>
      <c r="D17178" t="inlineStr">
        <is>
          <t>IF2G_HUMAN</t>
        </is>
      </c>
      <c r="E1717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178" t="inlineStr">
        <is>
          <t>RecName: Full=Eukaryotic translation initiation factor 2 subunit 3; EC=3.6.5.3; AltName: Full=Eukaryotic translation initiation factor 2 subunit gamma X; Short=eIF-2-gamma X; Short=eIF-2gX;</t>
        </is>
      </c>
      <c r="G1717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178" t="inlineStr">
        <is>
          <t>GO:0005737|GO:0005829|GO:0005850|GO:0070062|GO:0045296|GO:0005525|GO:0003924|GO:0008135|GO:0003743|GO:0000049|GO:0001731|GO:0006413</t>
        </is>
      </c>
      <c r="I1717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178" t="inlineStr"/>
      <c r="K17178" t="n">
        <v>472</v>
      </c>
      <c r="L17178" t="n">
        <v>104</v>
      </c>
      <c r="M17178" t="n">
        <v>128</v>
      </c>
      <c r="N17178" t="n">
        <v>103</v>
      </c>
      <c r="O17178" t="inlineStr">
        <is>
          <t>ECYR(103).(104)SCGSSTPDEFPTDIPGTKGNFKLVR</t>
        </is>
      </c>
      <c r="P17178" t="inlineStr">
        <is>
          <t>ECYRSCGS</t>
        </is>
      </c>
      <c r="Q17178" t="inlineStr">
        <is>
          <t>Internal</t>
        </is>
      </c>
      <c r="R17178" t="inlineStr"/>
      <c r="S17178" t="inlineStr">
        <is>
          <t>S01.151</t>
        </is>
      </c>
      <c r="T17178" t="inlineStr">
        <is>
          <t>trypsin 1</t>
        </is>
      </c>
    </row>
    <row r="17179">
      <c r="A17179" s="1" t="n">
        <v>17177</v>
      </c>
      <c r="B17179" t="inlineStr">
        <is>
          <t>QVQTSGGLWTECIAQLSPEQQAAIQELLNSA</t>
        </is>
      </c>
      <c r="C17179" t="inlineStr">
        <is>
          <t>O00410</t>
        </is>
      </c>
      <c r="D17179" t="inlineStr">
        <is>
          <t>IPO5_HUMAN</t>
        </is>
      </c>
      <c r="E1717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179" t="inlineStr">
        <is>
          <t>RecName: Full=Importin-5; Short=Imp5; AltName: Full=Importin subunit beta-3; AltName: Full=Karyopherin beta-3; AltName: Full=Ran-binding protein 5; Short=RanBP5;</t>
        </is>
      </c>
      <c r="G17179" t="inlineStr">
        <is>
          <t>3D-structure|Acetylation|Alternative splicing|Cytoplasm|Direct protein sequencing|Host-virus interaction|Nucleus|Phosphoprotein|Protein transport|Reference proteome|Repeat|Transport</t>
        </is>
      </c>
      <c r="H1717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17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179" t="inlineStr"/>
      <c r="K17179" t="n">
        <v>1097</v>
      </c>
      <c r="L17179" t="n">
        <v>1067</v>
      </c>
      <c r="M17179" t="n">
        <v>1097</v>
      </c>
      <c r="N17179" t="n">
        <v>1066</v>
      </c>
      <c r="O17179" t="inlineStr">
        <is>
          <t>NVVR(1066).(1067)QVQTSGGLWTECIAQLSPEQQAAIQELLNSA</t>
        </is>
      </c>
      <c r="P17179" t="inlineStr">
        <is>
          <t>NVVRQVQT</t>
        </is>
      </c>
      <c r="Q17179" t="inlineStr">
        <is>
          <t>Internal</t>
        </is>
      </c>
      <c r="R17179" t="inlineStr"/>
      <c r="S17179" t="inlineStr"/>
      <c r="T17179" t="inlineStr"/>
    </row>
    <row r="17180">
      <c r="A17180" s="1" t="n">
        <v>17178</v>
      </c>
      <c r="B17180" t="inlineStr">
        <is>
          <t>APIIAVTR</t>
        </is>
      </c>
      <c r="C17180" t="inlineStr">
        <is>
          <t>P14618</t>
        </is>
      </c>
      <c r="D17180" t="inlineStr">
        <is>
          <t>KPYM_HUMAN</t>
        </is>
      </c>
      <c r="E171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1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1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1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1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180" t="inlineStr"/>
      <c r="K17180" t="n">
        <v>531</v>
      </c>
      <c r="L17180" t="n">
        <v>448</v>
      </c>
      <c r="M17180" t="n">
        <v>455</v>
      </c>
      <c r="N17180" t="n">
        <v>447</v>
      </c>
      <c r="O17180" t="inlineStr">
        <is>
          <t>YRPR(447).(448)APIIAVTR</t>
        </is>
      </c>
      <c r="P17180" t="inlineStr">
        <is>
          <t>YRPRAPII</t>
        </is>
      </c>
      <c r="Q17180" t="inlineStr">
        <is>
          <t>Internal</t>
        </is>
      </c>
      <c r="R17180" t="inlineStr"/>
      <c r="S17180" t="inlineStr">
        <is>
          <t>S01.151</t>
        </is>
      </c>
      <c r="T17180" t="inlineStr">
        <is>
          <t>trypsin 1</t>
        </is>
      </c>
    </row>
    <row r="17181">
      <c r="A17181" s="1" t="n">
        <v>17179</v>
      </c>
      <c r="B17181" t="inlineStr">
        <is>
          <t>AQAPAPAPEAVPAPAAAPVPAPAPASDSASGPSSDSGPEAGSQR</t>
        </is>
      </c>
      <c r="C17181" t="inlineStr">
        <is>
          <t>Q9C0C9</t>
        </is>
      </c>
      <c r="D17181" t="inlineStr">
        <is>
          <t>UBE2O_HUMAN</t>
        </is>
      </c>
      <c r="E17181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7181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7181" t="inlineStr">
        <is>
          <t>3D-structure|ATP-binding|Coiled coil|Cytoplasm|Nucleotide-binding|Nucleus|Phosphoprotein|Reference proteome|Transferase|Transport|Ubl conjugation|Ubl conjugation pathway</t>
        </is>
      </c>
      <c r="H17181" t="inlineStr">
        <is>
          <t>GO:0005737|GO:0005829|GO:0016604|GO:0005654|GO:0005634|GO:0005524|GO:0003723|GO:0061631|GO:0061630|GO:0004842|GO:0030513|GO:0070534|GO:0006513|GO:0042147</t>
        </is>
      </c>
      <c r="I17181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7181" t="inlineStr"/>
      <c r="K17181" t="n">
        <v>1292</v>
      </c>
      <c r="L17181" t="n">
        <v>15</v>
      </c>
      <c r="M17181" t="n">
        <v>58</v>
      </c>
      <c r="N17181" t="n">
        <v>14</v>
      </c>
      <c r="O17181" t="inlineStr">
        <is>
          <t>APAP(14).(15)AQAPAPAPEAVPAPAAAPVPAPAPASDSASGPSSDSGPEAGSQR</t>
        </is>
      </c>
      <c r="P17181" t="inlineStr">
        <is>
          <t>APAPAQAP</t>
        </is>
      </c>
      <c r="Q17181" t="inlineStr">
        <is>
          <t>Internal</t>
        </is>
      </c>
      <c r="R17181" t="inlineStr"/>
      <c r="S17181" t="inlineStr"/>
      <c r="T17181" t="inlineStr"/>
    </row>
    <row r="17182">
      <c r="A17182" s="1" t="n">
        <v>17180</v>
      </c>
      <c r="B17182" t="inlineStr">
        <is>
          <t>MRECISVH</t>
        </is>
      </c>
      <c r="C17182" t="inlineStr">
        <is>
          <t>P68366</t>
        </is>
      </c>
      <c r="D17182" t="inlineStr">
        <is>
          <t>TBA4A_HUMAN</t>
        </is>
      </c>
      <c r="E1718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718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718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7182" t="inlineStr">
        <is>
          <t>GO:0005737|GO:0005856|GO:0005829|GO:0070062|GO:0005576|GO:0005874|GO:0015630|GO:0005525|GO:0016787|GO:0046872|GO:0019901|GO:0005200|GO:0000226|GO:0000278</t>
        </is>
      </c>
      <c r="I1718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7182" t="inlineStr"/>
      <c r="K17182" t="n">
        <v>448</v>
      </c>
      <c r="L17182" t="n">
        <v>1</v>
      </c>
      <c r="M17182" t="n">
        <v>8</v>
      </c>
      <c r="N17182" t="n">
        <v>0</v>
      </c>
      <c r="O17182" t="inlineStr">
        <is>
          <t>(0).(1)MRECISVH</t>
        </is>
      </c>
      <c r="P17182" t="inlineStr">
        <is>
          <t>----MREC</t>
        </is>
      </c>
      <c r="Q17182" t="inlineStr">
        <is>
          <t>Met intact</t>
        </is>
      </c>
      <c r="R17182" t="inlineStr"/>
      <c r="S17182" t="inlineStr"/>
      <c r="T17182" t="inlineStr"/>
    </row>
    <row r="17183">
      <c r="A17183" s="1" t="n">
        <v>17181</v>
      </c>
      <c r="B17183" t="inlineStr">
        <is>
          <t>TITPGSEQIR</t>
        </is>
      </c>
      <c r="C17183" t="inlineStr">
        <is>
          <t>Q99798</t>
        </is>
      </c>
      <c r="D17183" t="inlineStr">
        <is>
          <t>ACON_HUMAN</t>
        </is>
      </c>
      <c r="E17183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7183" t="inlineStr">
        <is>
          <t>RecName: Full=Aconitate hydratase, mitochondrial; Short=Aconitase; EC=4.2.1.3 {ECO:0000250|UniProtKB:P16276}; AltName: Full=Citrate hydro-lyase; Flags: Precursor;</t>
        </is>
      </c>
      <c r="G17183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7183" t="inlineStr">
        <is>
          <t>GO:0005829|GO:0005759|GO:0005739|GO:0051538|GO:0051539|GO:0003994|GO:0047780|GO:0005506|GO:0006101|GO:0006091|GO:0006102|GO:0001889|GO:0035900|GO:0006099</t>
        </is>
      </c>
      <c r="I17183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7183" t="inlineStr"/>
      <c r="K17183" t="n">
        <v>780</v>
      </c>
      <c r="L17183" t="n">
        <v>415</v>
      </c>
      <c r="M17183" t="n">
        <v>424</v>
      </c>
      <c r="N17183" t="n">
        <v>414</v>
      </c>
      <c r="O17183" t="inlineStr">
        <is>
          <t>KSQF(414).(415)TITPGSEQIR</t>
        </is>
      </c>
      <c r="P17183" t="inlineStr">
        <is>
          <t>KSQFTITP</t>
        </is>
      </c>
      <c r="Q17183" t="inlineStr">
        <is>
          <t>Internal</t>
        </is>
      </c>
      <c r="R17183" t="inlineStr"/>
      <c r="S17183" t="inlineStr"/>
      <c r="T17183" t="inlineStr"/>
    </row>
    <row r="17184">
      <c r="A17184" s="1" t="n">
        <v>17182</v>
      </c>
      <c r="B17184" t="inlineStr">
        <is>
          <t>RLDLPIER</t>
        </is>
      </c>
      <c r="C17184" t="inlineStr">
        <is>
          <t>P17812</t>
        </is>
      </c>
      <c r="D17184" t="inlineStr">
        <is>
          <t>PYRG1_HUMAN</t>
        </is>
      </c>
      <c r="E1718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7184" t="inlineStr">
        <is>
          <t>RecName: Full=CTP synthase 1 {ECO:0000305}; EC=6.3.4.2 {ECO:0000269|PubMed:16179339, ECO:0000269|PubMed:24870241}; AltName: Full=CTP synthetase 1; AltName: Full=UTP--ammonia ligase 1;</t>
        </is>
      </c>
      <c r="G17184" t="inlineStr">
        <is>
          <t>3D-structure|Acetylation|Alternative splicing|ATP-binding|Cytoplasm|Glutamine amidotransferase|Immunity|Ligase|Nucleotide-binding|Phosphoprotein|Pyrimidine biosynthesis|Reference proteome</t>
        </is>
      </c>
      <c r="H17184" t="inlineStr">
        <is>
          <t>GO:0097268|GO:0005737|GO:0005829|GO:0016020|GO:0005524|GO:0003883|GO:0042802|GO:0044210|GO:0042100|GO:0006241|GO:0006541|GO:0006139|GO:0019856|GO:0009410|GO:0042098</t>
        </is>
      </c>
      <c r="I1718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7184" t="inlineStr"/>
      <c r="K17184" t="n">
        <v>591</v>
      </c>
      <c r="L17184" t="n">
        <v>269</v>
      </c>
      <c r="M17184" t="n">
        <v>276</v>
      </c>
      <c r="N17184" t="n">
        <v>268</v>
      </c>
      <c r="O17184" t="inlineStr">
        <is>
          <t>YFLR(268).(269)RLDLPIER</t>
        </is>
      </c>
      <c r="P17184" t="inlineStr">
        <is>
          <t>YFLRRLDL</t>
        </is>
      </c>
      <c r="Q17184" t="inlineStr">
        <is>
          <t>Internal</t>
        </is>
      </c>
      <c r="R17184" t="inlineStr"/>
      <c r="S17184" t="inlineStr"/>
      <c r="T17184" t="inlineStr"/>
    </row>
    <row r="17185">
      <c r="A17185" s="1" t="n">
        <v>17183</v>
      </c>
      <c r="B17185" t="inlineStr">
        <is>
          <t>VKYETELAMR</t>
        </is>
      </c>
      <c r="C17185" t="inlineStr">
        <is>
          <t>P05783</t>
        </is>
      </c>
      <c r="D17185" t="inlineStr">
        <is>
          <t>K1C18_HUMAN</t>
        </is>
      </c>
      <c r="E1718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7185" t="inlineStr">
        <is>
          <t>RecName: Full=Keratin, type I cytoskeletal 18; AltName: Full=Cell proliferation-inducing gene 46 protein; AltName: Full=Cytokeratin-18; Short=CK-18; AltName: Full=Keratin-18; Short=K18;</t>
        </is>
      </c>
      <c r="G1718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718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718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7185" t="inlineStr"/>
      <c r="K17185" t="n">
        <v>430</v>
      </c>
      <c r="L17185" t="n">
        <v>166</v>
      </c>
      <c r="M17185" t="n">
        <v>175</v>
      </c>
      <c r="N17185" t="n">
        <v>165</v>
      </c>
      <c r="O17185" t="inlineStr">
        <is>
          <t>DDFR(165).(166)VKYETELAMR</t>
        </is>
      </c>
      <c r="P17185" t="inlineStr">
        <is>
          <t>DDFRVKYE</t>
        </is>
      </c>
      <c r="Q17185" t="inlineStr">
        <is>
          <t>Internal</t>
        </is>
      </c>
      <c r="R17185" t="inlineStr"/>
      <c r="S17185" t="inlineStr">
        <is>
          <t>S01.151</t>
        </is>
      </c>
      <c r="T17185" t="inlineStr">
        <is>
          <t>trypsin 1</t>
        </is>
      </c>
    </row>
    <row r="17186">
      <c r="A17186" s="1" t="n">
        <v>17184</v>
      </c>
      <c r="B17186" t="inlineStr">
        <is>
          <t>SIQFVDWCPTGF</t>
        </is>
      </c>
      <c r="C17186" t="inlineStr">
        <is>
          <t>P68366</t>
        </is>
      </c>
      <c r="D17186" t="inlineStr">
        <is>
          <t>TBA4A_HUMAN</t>
        </is>
      </c>
      <c r="E1718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718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718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7186" t="inlineStr">
        <is>
          <t>GO:0005737|GO:0005856|GO:0005829|GO:0070062|GO:0005576|GO:0005874|GO:0015630|GO:0005525|GO:0016787|GO:0046872|GO:0019901|GO:0005200|GO:0000226|GO:0000278</t>
        </is>
      </c>
      <c r="I1718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7186" t="inlineStr"/>
      <c r="K17186" t="n">
        <v>448</v>
      </c>
      <c r="L17186" t="n">
        <v>340</v>
      </c>
      <c r="M17186" t="n">
        <v>351</v>
      </c>
      <c r="N17186" t="n">
        <v>339</v>
      </c>
      <c r="O17186" t="inlineStr">
        <is>
          <t>KTKR(339).(340)SIQFVDWCPTGF</t>
        </is>
      </c>
      <c r="P17186" t="inlineStr">
        <is>
          <t>KTKRSIQF</t>
        </is>
      </c>
      <c r="Q17186" t="inlineStr">
        <is>
          <t>Internal</t>
        </is>
      </c>
      <c r="R17186" t="inlineStr"/>
      <c r="S17186" t="inlineStr">
        <is>
          <t>S01.151</t>
        </is>
      </c>
      <c r="T17186" t="inlineStr">
        <is>
          <t>trypsin 1</t>
        </is>
      </c>
    </row>
    <row r="17187">
      <c r="A17187" s="1" t="n">
        <v>17185</v>
      </c>
      <c r="B17187" t="inlineStr">
        <is>
          <t>KNVASGGGGVGDGVQEPTTGNWR</t>
        </is>
      </c>
      <c r="C17187" t="inlineStr">
        <is>
          <t>O00429</t>
        </is>
      </c>
      <c r="D17187" t="inlineStr">
        <is>
          <t>DNM1L_HUMAN</t>
        </is>
      </c>
      <c r="E17187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7187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7187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7187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7187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7187" t="inlineStr"/>
      <c r="K17187" t="n">
        <v>736</v>
      </c>
      <c r="L17187" t="n">
        <v>568</v>
      </c>
      <c r="M17187" t="n">
        <v>590</v>
      </c>
      <c r="N17187" t="n">
        <v>567</v>
      </c>
      <c r="O17187" t="inlineStr">
        <is>
          <t>RRET(567).(568)KNVASGGGGVGDGVQEPTTGNWR</t>
        </is>
      </c>
      <c r="P17187" t="inlineStr">
        <is>
          <t>RRETKNVA</t>
        </is>
      </c>
      <c r="Q17187" t="inlineStr">
        <is>
          <t>Internal</t>
        </is>
      </c>
      <c r="R17187" t="inlineStr"/>
      <c r="S17187" t="inlineStr"/>
      <c r="T17187" t="inlineStr"/>
    </row>
    <row r="17188">
      <c r="A17188" s="1" t="n">
        <v>17186</v>
      </c>
      <c r="B17188" t="inlineStr">
        <is>
          <t>VIVVGNPANTNCLTASKSAPSIPKENF</t>
        </is>
      </c>
      <c r="C17188" t="inlineStr">
        <is>
          <t>P40925</t>
        </is>
      </c>
      <c r="D17188" t="inlineStr">
        <is>
          <t>MDHC_HUMAN</t>
        </is>
      </c>
      <c r="E1718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718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718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7188" t="inlineStr">
        <is>
          <t>GO:0005813|GO:0005737|GO:0005829|GO:0070062|GO:0005615|GO:0047860|GO:0047995|GO:0030060|GO:0004470|GO:0006094|GO:0006108|GO:0006734|GO:0006739|GO:0006107|GO:0006099</t>
        </is>
      </c>
      <c r="I1718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7188" t="inlineStr"/>
      <c r="K17188" t="n">
        <v>334</v>
      </c>
      <c r="L17188" t="n">
        <v>126</v>
      </c>
      <c r="M17188" t="n">
        <v>152</v>
      </c>
      <c r="N17188" t="n">
        <v>125</v>
      </c>
      <c r="O17188" t="inlineStr">
        <is>
          <t>KSVK(125).(126)VIVVGNPANTNCLTASKSAPSIPKENF</t>
        </is>
      </c>
      <c r="P17188" t="inlineStr">
        <is>
          <t>KSVKVIVV</t>
        </is>
      </c>
      <c r="Q17188" t="inlineStr">
        <is>
          <t>Internal</t>
        </is>
      </c>
      <c r="R17188" t="inlineStr"/>
      <c r="S17188" t="inlineStr">
        <is>
          <t>S01.151</t>
        </is>
      </c>
      <c r="T17188" t="inlineStr">
        <is>
          <t>trypsin 1</t>
        </is>
      </c>
    </row>
    <row r="17189">
      <c r="A17189" s="1" t="n">
        <v>17187</v>
      </c>
      <c r="B17189" t="inlineStr">
        <is>
          <t>VIGPWIQTKMEEIGR</t>
        </is>
      </c>
      <c r="C17189" t="inlineStr">
        <is>
          <t>P12814</t>
        </is>
      </c>
      <c r="D17189" t="inlineStr">
        <is>
          <t>ACTN1_HUMAN</t>
        </is>
      </c>
      <c r="E1718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189" t="inlineStr">
        <is>
          <t>RecName: Full=Alpha-actinin-1; AltName: Full=Alpha-actinin cytoskeletal isoform; AltName: Full=F-actin cross-linking protein; AltName: Full=Non-muscle alpha-actinin-1;</t>
        </is>
      </c>
      <c r="G1718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18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18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189" t="inlineStr"/>
      <c r="K17189" t="n">
        <v>892</v>
      </c>
      <c r="L17189" t="n">
        <v>641</v>
      </c>
      <c r="M17189" t="n">
        <v>655</v>
      </c>
      <c r="N17189" t="n">
        <v>640</v>
      </c>
      <c r="O17189" t="inlineStr">
        <is>
          <t>AQAN(640).(641)VIGPWIQTKMEEIGR</t>
        </is>
      </c>
      <c r="P17189" t="inlineStr">
        <is>
          <t>AQANVIGP</t>
        </is>
      </c>
      <c r="Q17189" t="inlineStr">
        <is>
          <t>Internal</t>
        </is>
      </c>
      <c r="R17189" t="inlineStr"/>
      <c r="S17189" t="inlineStr"/>
      <c r="T17189" t="inlineStr"/>
    </row>
    <row r="17190">
      <c r="A17190" s="1" t="n">
        <v>17188</v>
      </c>
      <c r="B17190" t="inlineStr">
        <is>
          <t>FTEYETQVKVMSQR</t>
        </is>
      </c>
      <c r="C17190" t="inlineStr">
        <is>
          <t>Q13148</t>
        </is>
      </c>
      <c r="D17190" t="inlineStr">
        <is>
          <t>TADBP_HUMAN</t>
        </is>
      </c>
      <c r="E17190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7190" t="inlineStr">
        <is>
          <t>RecName: Full=TAR DNA-binding protein 43 {ECO:0000303|PubMed:7745706}; Short=TDP-43 {ECO:0000303|PubMed:7745706};</t>
        </is>
      </c>
      <c r="G17190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7190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7190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7190" t="inlineStr"/>
      <c r="K17190" t="n">
        <v>414</v>
      </c>
      <c r="L17190" t="n">
        <v>152</v>
      </c>
      <c r="M17190" t="n">
        <v>165</v>
      </c>
      <c r="N17190" t="n">
        <v>151</v>
      </c>
      <c r="O17190" t="inlineStr">
        <is>
          <t>GFVR(151).(152)FTEYETQVKVMSQR</t>
        </is>
      </c>
      <c r="P17190" t="inlineStr">
        <is>
          <t>GFVRFTEY</t>
        </is>
      </c>
      <c r="Q17190" t="inlineStr">
        <is>
          <t>Internal</t>
        </is>
      </c>
      <c r="R17190" t="inlineStr"/>
      <c r="S17190" t="inlineStr"/>
      <c r="T17190" t="inlineStr"/>
    </row>
    <row r="17191">
      <c r="A17191" s="1" t="n">
        <v>17189</v>
      </c>
      <c r="B17191" t="inlineStr">
        <is>
          <t>GEEIPTQKPDQ</t>
        </is>
      </c>
      <c r="C17191" t="inlineStr">
        <is>
          <t>Q14432</t>
        </is>
      </c>
      <c r="D17191" t="inlineStr">
        <is>
          <t>PDE3A_HUMAN</t>
        </is>
      </c>
      <c r="E17191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17191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17191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17191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17191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17191" t="inlineStr"/>
      <c r="K17191" t="n">
        <v>1141</v>
      </c>
      <c r="L17191" t="n">
        <v>1131</v>
      </c>
      <c r="M17191" t="n">
        <v>1141</v>
      </c>
      <c r="N17191" t="n">
        <v>1130</v>
      </c>
      <c r="O17191" t="inlineStr">
        <is>
          <t>GKPR(1130).(1131)GEEIPTQKPDQ</t>
        </is>
      </c>
      <c r="P17191" t="inlineStr">
        <is>
          <t>GKPRGEEI</t>
        </is>
      </c>
      <c r="Q17191" t="inlineStr">
        <is>
          <t>Internal</t>
        </is>
      </c>
      <c r="R17191" t="inlineStr"/>
      <c r="S17191" t="inlineStr"/>
      <c r="T17191" t="inlineStr"/>
    </row>
    <row r="17192">
      <c r="A17192" s="1" t="n">
        <v>17190</v>
      </c>
      <c r="B17192" t="inlineStr">
        <is>
          <t>LKQELQQAR</t>
        </is>
      </c>
      <c r="C17192" t="inlineStr">
        <is>
          <t>P29375</t>
        </is>
      </c>
      <c r="D17192" t="inlineStr">
        <is>
          <t>KDM5A_HUMAN</t>
        </is>
      </c>
      <c r="E17192" t="inlineStr">
        <is>
          <t>MAGVGPGGYAAEFVPPPECPVFEPSWEEFTDPLSFIGRIRPLAEKTGICKIRPPKDWQPPFACEVKSFRFTPRVQRLNELEAMTRVRLDFLDQLAKFWELQGSTLKIPVVERKILDLYALSKIVASKGGFEMVTKEKKWSKVGSRLGYLPGKGTGSLLKSHYERILYPYELFQSGVSLMGVQMPNLDLKEKVEPEVLSTDTQTSPEPGTRMNILPKRTRRVKTQSESGDVSRNTELKKLQIFGAGPKVVGLAMGTKDKEDEVTRRRKVTNRSDAFNMQMRQRKGTLSVNFVDLYVCMFCGRGNNEDKLLLCDGCDDSYHTFCLIPPLPDVPKGDWRCPKCVAEECSKPREAFGFEQAVREYTLQSFGEMADNFKSDYFNMPVHMVPTELVEKEFWRLVSSIEEDVIVEYGADISSKDFGSGFPVKDGRRKILPEEEEYALSGWNLNNMPVLEQSVLAHINVDISGMKVPWLYVGMCFSSFCWHIEDHWSYSINYLHWGEPKTWYGVPSHAAEQLEEVMRELAPELFESQPDLLHQLVTIMNPNVLMEHGVPVYRTNQCAGEFVVTFPRAYHSGFNQGYNFAEAVNFCTADWLPIGRQCVNHYRRLRRHCVFSHEELIFKMAADPECLDVGLAAMVCKELTLMTEEETRLRESVVQMGVLMSEEEVFELVPDDERQCSACRTTCFLSALTCSCNPERLVCLYHPTDLCPCPMQKKCLRYRYPLEDLPSLLYGVKVRAQSYDTWVSRVTEALSANFNHKKDLIELRVMLEDAEDRKYPENDLFRKLRDAVKEAETCASVAQLLLSKKQKHRQSPDSGRTRTKLTVEELKAFVQQLFSLPCVISQARQVKNLLDDVEEFHERAQEAMMDETPDSSKLQMLIDMGSSLYVELPELPRLKQELQQARWLDEVRLTLSDPQQVTLDVMKKLIDSGVGLAPHHAVEKAMAELQELLTVSERWEEKAKVCLQARPRHSVASLESIVNEAKNIPAFLPNVLSLKEALQKAREWTAKVEAIQSGSNYAYLEQLESLSAKGRPIPVRLEALPQVESQVAAARAWRERTGRTFLKKNSSHTLLQVLSPRTDIGVYGSGKNRRKKVKELIEKEKEKDLDLEPLSDLEEGLEETRDTAMVVAVFKEREQKEIEAMHSLRAANLAKMTMVDRIEEVKFCICRKTASGFMLQCELCKDWFHNSCVPLPKSSSQKKGSSWQAKEVKFLCPLCMRSRRPRLETILSLLVSLQKLPVRLPEGEALQCLTERAMSWQDRARQALATDELSSALAKLSVLSQRMVEQAAREKTEKIISAELQKAAANPDLQGHLPSFQQSAFNRVVSSVSSSPRQTMDYDDEETDSDEDIRETYGYDMKDTASVKSSSSLEPNLFCDEEIPIKSEEVVTHMWTAPSFCAEHAYSSASKSCSQGSSTPRKQPRKSPLVPRSLEPPVLELSPGAKAQLEELMMVGDLLEVSLDETQHIWRILQATHPPSEDRFLHIMEDDSMEEKPLKVKGKDSSEKKRKRKLEKVEQLFGEGKQKSKELKKMDKPRKKKLKLGADKSKELNKLAKKLAKEEERKKKKEKAAAAKVELVKESTEKKREKKVLDIPSKYDWSGAEESDDENAVCAAQNCQRPCKDKVDWVQCDGGCDEWFHQVCVGVSPEMAENEDYICINCAKKQGPVSPGPAPPPSFIMSYKLPMEDLKETS</t>
        </is>
      </c>
      <c r="F17192" t="inlineStr">
        <is>
          <t>RecName: Full=Lysine-specific demethylase 5A; EC=1.14.11.67 {ECO:0000305|PubMed:17320160, ECO:0000305|PubMed:17320161, ECO:0000305|PubMed:17320163}; AltName: Full=Histone demethylase JARID1A; AltName: Full=Jumonji/ARID domain-containing protein 1A; AltName: Full=Retinoblastoma-binding protein 2; Short=RBBP-2; AltName: Full=[histone H3]-trimethyl-L-lysine(4) demethylase 5A {ECO:0000305};</t>
        </is>
      </c>
      <c r="G17192" t="inlineStr">
        <is>
          <t>3D-structure|Activator|Alternative splicing|Biological rhythms|Chromatin regulator|Chromosomal rearrangement|Developmental protein|Dioxygenase|Iron|Isopeptide bond|Metal-binding|Nucleus|Oxidoreductase|Phosphoprotein|Reference proteome|Repeat|Transcription|Transcription regulation|Ubl conjugation|Zinc|Zinc-finger</t>
        </is>
      </c>
      <c r="H17192" t="inlineStr">
        <is>
          <t>GO:0005730|GO:0005654|GO:0005634|GO:0032993|GO:0031490|GO:0003677|GO:0004857|GO:0042393|GO:0032452|GO:0034647|GO:0035064|GO:0000976|GO:0003713|GO:0008270|GO:0006338|GO:0032922|GO:0140718|GO:0000122|GO:0045893|GO:0051090|GO:0006355</t>
        </is>
      </c>
      <c r="I17192" t="inlineStr">
        <is>
          <t>C:nucleolus|C:nucleoplasm|C:nucleus|C:protein-DNA complex|F:chromatin DNA binding|F:DNA binding|F:enzyme inhibitor activity|F:histone binding|F:histone demethylase activity|F:histone H3K4me/H3K4me2/H3K4me3 demethylase activity|F:methylated histone binding|F:transcription cis-regulatory region binding|F:transcription coactivator activity|F:zinc ion binding|P:chromatin remodeling|P:circadian regulation of gene expression|P:facultative heterochromatin formation|P:negative regulation of transcription by RNA polymerase II|P:positive regulation of DNA-templated transcription|P:regulation of DNA-binding transcription factor activity|P:regulation of DNA-templated transcription</t>
        </is>
      </c>
      <c r="J17192" t="inlineStr"/>
      <c r="K17192" t="n">
        <v>1690</v>
      </c>
      <c r="L17192" t="n">
        <v>894</v>
      </c>
      <c r="M17192" t="n">
        <v>902</v>
      </c>
      <c r="N17192" t="n">
        <v>893</v>
      </c>
      <c r="O17192" t="inlineStr">
        <is>
          <t>ELPR(893).(894)LKQELQQAR</t>
        </is>
      </c>
      <c r="P17192" t="inlineStr">
        <is>
          <t>ELPRLKQE</t>
        </is>
      </c>
      <c r="Q17192" t="inlineStr">
        <is>
          <t>Internal</t>
        </is>
      </c>
      <c r="R17192" t="inlineStr"/>
      <c r="S17192" t="inlineStr"/>
      <c r="T17192" t="inlineStr"/>
    </row>
    <row r="17193">
      <c r="A17193" s="1" t="n">
        <v>17191</v>
      </c>
      <c r="B17193" t="inlineStr">
        <is>
          <t>YLSPKYIKMF</t>
        </is>
      </c>
      <c r="C17193" t="inlineStr">
        <is>
          <t>P60842</t>
        </is>
      </c>
      <c r="D17193" t="inlineStr">
        <is>
          <t>IF4A1_HUMAN</t>
        </is>
      </c>
      <c r="E1719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193" t="inlineStr">
        <is>
          <t>RecName: Full=Eukaryotic initiation factor 4A-I; Short=eIF-4A-I; Short=eIF4A-I; EC=3.6.4.13; AltName: Full=ATP-dependent RNA helicase eIF4A-1;</t>
        </is>
      </c>
      <c r="G1719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193" t="inlineStr">
        <is>
          <t>GO:0005737|GO:0005829|GO:0016281|GO:0070062|GO:0016020|GO:0005524|GO:0016887|GO:0003725|GO:0004386|GO:0003729|GO:0003723|GO:0000339|GO:0003724|GO:0008135|GO:0003743|GO:0002183|GO:0006413</t>
        </is>
      </c>
      <c r="I1719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193" t="inlineStr"/>
      <c r="K17193" t="n">
        <v>406</v>
      </c>
      <c r="L17193" t="n">
        <v>170</v>
      </c>
      <c r="M17193" t="n">
        <v>179</v>
      </c>
      <c r="N17193" t="n">
        <v>169</v>
      </c>
      <c r="O17193" t="inlineStr">
        <is>
          <t>LNRR(169).(170)YLSPKYIKMF</t>
        </is>
      </c>
      <c r="P17193" t="inlineStr">
        <is>
          <t>LNRRYLSP</t>
        </is>
      </c>
      <c r="Q17193" t="inlineStr">
        <is>
          <t>Internal</t>
        </is>
      </c>
      <c r="R17193" t="inlineStr"/>
      <c r="S17193" t="inlineStr"/>
      <c r="T17193" t="inlineStr"/>
    </row>
    <row r="17194">
      <c r="A17194" s="1" t="n">
        <v>17192</v>
      </c>
      <c r="B17194" t="inlineStr">
        <is>
          <t>WIVNLIR</t>
        </is>
      </c>
      <c r="C17194" t="inlineStr">
        <is>
          <t>P60228</t>
        </is>
      </c>
      <c r="D17194" t="inlineStr">
        <is>
          <t>EIF3E_HUMAN</t>
        </is>
      </c>
      <c r="E17194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7194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7194" t="inlineStr">
        <is>
          <t>3D-structure|Acetylation|Cytoplasm|Direct protein sequencing|Initiation factor|Nucleus|Phosphoprotein|Protein biosynthesis|Reference proteome</t>
        </is>
      </c>
      <c r="H17194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7194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7194" t="inlineStr"/>
      <c r="K17194" t="n">
        <v>445</v>
      </c>
      <c r="L17194" t="n">
        <v>370</v>
      </c>
      <c r="M17194" t="n">
        <v>376</v>
      </c>
      <c r="N17194" t="n">
        <v>369</v>
      </c>
      <c r="O17194" t="inlineStr">
        <is>
          <t>EAER(369).(370)WIVNLIR</t>
        </is>
      </c>
      <c r="P17194" t="inlineStr">
        <is>
          <t>EAERWIVN</t>
        </is>
      </c>
      <c r="Q17194" t="inlineStr">
        <is>
          <t>Internal</t>
        </is>
      </c>
      <c r="R17194" t="inlineStr"/>
      <c r="S17194" t="inlineStr"/>
      <c r="T17194" t="inlineStr"/>
    </row>
    <row r="17195">
      <c r="A17195" s="1" t="n">
        <v>17193</v>
      </c>
      <c r="B17195" t="inlineStr">
        <is>
          <t>GDVVPKDVN</t>
        </is>
      </c>
      <c r="C17195" t="inlineStr">
        <is>
          <t>Q71U36</t>
        </is>
      </c>
      <c r="D17195" t="inlineStr">
        <is>
          <t>TBA1A_HUMAN</t>
        </is>
      </c>
      <c r="E171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1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1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1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1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195" t="inlineStr"/>
      <c r="K17195" t="n">
        <v>451</v>
      </c>
      <c r="L17195" t="n">
        <v>321</v>
      </c>
      <c r="M17195" t="n">
        <v>329</v>
      </c>
      <c r="N17195" t="n">
        <v>320</v>
      </c>
      <c r="O17195" t="inlineStr">
        <is>
          <t>LLYR(320).(321)GDVVPKDVN</t>
        </is>
      </c>
      <c r="P17195" t="inlineStr">
        <is>
          <t>LLYRGDVV</t>
        </is>
      </c>
      <c r="Q17195" t="inlineStr">
        <is>
          <t>Internal</t>
        </is>
      </c>
      <c r="R17195" t="inlineStr"/>
      <c r="S17195" t="inlineStr">
        <is>
          <t>S01.151</t>
        </is>
      </c>
      <c r="T17195" t="inlineStr">
        <is>
          <t>trypsin 1</t>
        </is>
      </c>
    </row>
    <row r="17196">
      <c r="A17196" s="1" t="n">
        <v>17194</v>
      </c>
      <c r="B17196" t="inlineStr">
        <is>
          <t>QLALKAFTH</t>
        </is>
      </c>
      <c r="C17196" t="inlineStr">
        <is>
          <t>P31939</t>
        </is>
      </c>
      <c r="D17196" t="inlineStr">
        <is>
          <t>PUR9_HUMAN</t>
        </is>
      </c>
      <c r="E1719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719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719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719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719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7196" t="inlineStr"/>
      <c r="K17196" t="n">
        <v>592</v>
      </c>
      <c r="L17196" t="n">
        <v>173</v>
      </c>
      <c r="M17196" t="n">
        <v>181</v>
      </c>
      <c r="N17196" t="n">
        <v>172</v>
      </c>
      <c r="O17196" t="inlineStr">
        <is>
          <t>ETRR(172).(173)QLALKAFTH</t>
        </is>
      </c>
      <c r="P17196" t="inlineStr">
        <is>
          <t>ETRRQLAL</t>
        </is>
      </c>
      <c r="Q17196" t="inlineStr">
        <is>
          <t>Internal</t>
        </is>
      </c>
      <c r="R17196" t="inlineStr"/>
      <c r="S17196" t="inlineStr"/>
      <c r="T17196" t="inlineStr"/>
    </row>
    <row r="17197">
      <c r="A17197" s="1" t="n">
        <v>17195</v>
      </c>
      <c r="B17197" t="inlineStr">
        <is>
          <t>LDILKIH</t>
        </is>
      </c>
      <c r="C17197" t="inlineStr">
        <is>
          <t>P62333</t>
        </is>
      </c>
      <c r="D17197" t="inlineStr">
        <is>
          <t>PRS10_HUMAN</t>
        </is>
      </c>
      <c r="E1719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7197" t="inlineStr">
        <is>
          <t>RecName: Full=26S proteasome regulatory subunit 10B; AltName: Full=26S proteasome AAA-ATPase subunit RPT4; AltName: Full=Proteasome 26S subunit ATPase 6; AltName: Full=Proteasome subunit p42;</t>
        </is>
      </c>
      <c r="G17197" t="inlineStr">
        <is>
          <t>3D-structure|Acetylation|ATP-binding|Cytoplasm|Direct protein sequencing|Nucleotide-binding|Nucleus|Phosphoprotein|Proteasome|Reference proteome</t>
        </is>
      </c>
      <c r="H1719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719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7197" t="inlineStr"/>
      <c r="K17197" t="n">
        <v>389</v>
      </c>
      <c r="L17197" t="n">
        <v>310</v>
      </c>
      <c r="M17197" t="n">
        <v>316</v>
      </c>
      <c r="N17197" t="n">
        <v>309</v>
      </c>
      <c r="O17197" t="inlineStr">
        <is>
          <t>EQAR(309).(310)LDILKIH</t>
        </is>
      </c>
      <c r="P17197" t="inlineStr">
        <is>
          <t>EQARLDIL</t>
        </is>
      </c>
      <c r="Q17197" t="inlineStr">
        <is>
          <t>Internal</t>
        </is>
      </c>
      <c r="R17197" t="inlineStr"/>
      <c r="S17197" t="inlineStr"/>
      <c r="T17197" t="inlineStr"/>
    </row>
    <row r="17198">
      <c r="A17198" s="1" t="n">
        <v>17196</v>
      </c>
      <c r="B17198" t="inlineStr">
        <is>
          <t>LVFDVELLKLE</t>
        </is>
      </c>
      <c r="C17198" t="inlineStr">
        <is>
          <t>P62942</t>
        </is>
      </c>
      <c r="D17198" t="inlineStr">
        <is>
          <t>FKB1A_HUMAN</t>
        </is>
      </c>
      <c r="E17198" t="inlineStr">
        <is>
          <t>MGVQVETISPGDGRTFPKRGQTCVVHYTGMLEDGKKFDSSRDRNKPFKFMLGKQEVIRGWEEGVAQMSVGQRAKLTISPDYAYGATGHPGIIPPHATLVFDVELLKLE</t>
        </is>
      </c>
      <c r="F17198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7198" t="inlineStr">
        <is>
          <t>3D-structure|Acetylation|Cytoplasm|Direct protein sequencing|Isomerase|Membrane|Reference proteome|Rotamase|Sarcoplasmic reticulum</t>
        </is>
      </c>
      <c r="H17198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7198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7198" t="inlineStr"/>
      <c r="K17198" t="n">
        <v>108</v>
      </c>
      <c r="L17198" t="n">
        <v>98</v>
      </c>
      <c r="M17198" t="n">
        <v>108</v>
      </c>
      <c r="N17198" t="n">
        <v>97</v>
      </c>
      <c r="O17198" t="inlineStr">
        <is>
          <t>PHAT(97).(98)LVFDVELLKLE</t>
        </is>
      </c>
      <c r="P17198" t="inlineStr">
        <is>
          <t>PHATLVFD</t>
        </is>
      </c>
      <c r="Q17198" t="inlineStr">
        <is>
          <t>Internal</t>
        </is>
      </c>
      <c r="R17198" t="inlineStr"/>
      <c r="S17198" t="inlineStr"/>
      <c r="T17198" t="inlineStr"/>
    </row>
    <row r="17199">
      <c r="A17199" s="1" t="n">
        <v>17197</v>
      </c>
      <c r="B17199" t="inlineStr">
        <is>
          <t>LKEGAKHFSGLEEAVYR</t>
        </is>
      </c>
      <c r="C17199" t="inlineStr">
        <is>
          <t>P50990</t>
        </is>
      </c>
      <c r="D17199" t="inlineStr">
        <is>
          <t>TCPQ_HUMAN</t>
        </is>
      </c>
      <c r="E1719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719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719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719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719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199" t="inlineStr"/>
      <c r="K17199" t="n">
        <v>548</v>
      </c>
      <c r="L17199" t="n">
        <v>15</v>
      </c>
      <c r="M17199" t="n">
        <v>31</v>
      </c>
      <c r="N17199" t="n">
        <v>14</v>
      </c>
      <c r="O17199" t="inlineStr">
        <is>
          <t>FAQM(14).(15)LKEGAKHFSGLEEAVYR</t>
        </is>
      </c>
      <c r="P17199" t="inlineStr">
        <is>
          <t>FAQMLKEG</t>
        </is>
      </c>
      <c r="Q17199" t="inlineStr">
        <is>
          <t>Internal</t>
        </is>
      </c>
      <c r="R17199" t="inlineStr"/>
      <c r="S17199" t="inlineStr"/>
      <c r="T17199" t="inlineStr"/>
    </row>
    <row r="17200">
      <c r="A17200" s="1" t="n">
        <v>17198</v>
      </c>
      <c r="B17200" t="inlineStr">
        <is>
          <t>DLFALAR</t>
        </is>
      </c>
      <c r="C17200" t="inlineStr">
        <is>
          <t>Q9Y4W6</t>
        </is>
      </c>
      <c r="D17200" t="inlineStr">
        <is>
          <t>AFG32_HUMAN</t>
        </is>
      </c>
      <c r="E17200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7200" t="inlineStr">
        <is>
          <t>RecName: Full=AFG3-like protein 2 {ECO:0000305}; EC=3.4.24.- {ECO:0000269|PubMed:14623864, ECO:0000269|PubMed:22354088}; AltName: Full=Paraplegin-like protein; Flags: Precursor;</t>
        </is>
      </c>
      <c r="G17200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7200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7200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7200" t="inlineStr"/>
      <c r="K17200" t="n">
        <v>797</v>
      </c>
      <c r="L17200" t="n">
        <v>391</v>
      </c>
      <c r="M17200" t="n">
        <v>397</v>
      </c>
      <c r="N17200" t="n">
        <v>390</v>
      </c>
      <c r="O17200" t="inlineStr">
        <is>
          <t>ARVR(390).(391)DLFALAR</t>
        </is>
      </c>
      <c r="P17200" t="inlineStr">
        <is>
          <t>ARVRDLFA</t>
        </is>
      </c>
      <c r="Q17200" t="inlineStr">
        <is>
          <t>Internal</t>
        </is>
      </c>
      <c r="R17200" t="inlineStr"/>
      <c r="S17200" t="inlineStr"/>
      <c r="T17200" t="inlineStr"/>
    </row>
    <row r="17201">
      <c r="A17201" s="1" t="n">
        <v>17199</v>
      </c>
      <c r="B17201" t="inlineStr">
        <is>
          <t>VILNFLAAEGR</t>
        </is>
      </c>
      <c r="C17201" t="inlineStr">
        <is>
          <t>Q70CQ2</t>
        </is>
      </c>
      <c r="D17201" t="inlineStr">
        <is>
          <t>UBP34_HUMAN</t>
        </is>
      </c>
      <c r="E17201" t="inlineStr">
        <is>
          <t>MCENCADLVEVLNEISDVEGGDGLQLRKEHTLKIFTYINSWTQRQCLCCFKEYKHLEIFNQVVCALINLVIAQVQVLRDQLCKHCTTINIDSTWQDESNQAEEPLNIDRECNEGSTERQKSIEKKSNSTRICNLTEEESSKSSDPFSLWSTDEKEKLLLCVAKIFQIQFPLYTAYKHNTHPTIEDISTQESNILGAFCDMNDVEVPLHLLRYVCLFCGKNGLSLMKDCFEYGTPETLPFLIAHAFITVVSNIRIWLHIPAVMQHIIPFRTYVIRYLCKLSDQELRQSAARNMADLMWSTVKEPLDTTLCFDKESLDLAFKYFMSPTLTMRLAGLSQITNQLHTFNDVCNNESLVSDTETSIAKELADWLISNNVVEHIFGPNLHIEIIKQCQVILNFLAAEGRLSTQHIDCIWAAAQLKHCSRYIHDLFPSLIKNLDPVPLRHLLNLVSALEPSVHTEQTLYLASMLIKALWNNALAAKAQLSKQSSFASLLNTNIPIGNKKEEEELRRTAPSPWSPAASPQSSDNSDTHQSGGSDIEMDEQLINRTKHVQQRLSDTEESMQGSSDETANSGEDGSSGPGSSSGHSDGSSNEVNSSHASQSAGSPGSEVQSEDIADIEALKEEDEDDDHGHNPPKSSCGTDLRNRKLESQAGICLGDSQGMSERNGTSSGTGKDLVFNTESLPSVDNRMRMLDACSHSEDPEHDISGEMNATHIAQGSQESCITRTGDFLGETIGNELFNCRQFIGPQHHHHHHHHHHHHDGHMVDDMLSADDVSCSSSQVSAKSEKNMADFDGEESGCEEELVQINSHAELTSHLQQHLPNLASIYHEHLSQGPVVHKHQFNSNAVTDINLDNVCKKGNTLLWDIVQDEDAVNLSEGLINEAEKLLCSLVCWFTDRQIRMRFIEGCLENLGNNRSVVISLRLLPKLFGTFQQFGSSYDTHWITMWAEKELNMMKLFFDNLVYYIQTVREGRQKHALYSHSAEVQVRLQFLTCVFSTLGSPDHFRLSLEQVDILWHCLVEDSECYDDALHWFLNQVRSKDQHAMGMETYKHLFLEKMPQLKPETISMTGLNLFQHLCNLARLATSAYDGCSNSELCGMDQFWGIALRAQSGDVSRAAIQYINSYYINGKTGLEKEQEFISKCMESLMIASSSLEQESHSSLMVIERGLLMLKTHLEAFRRRFAYHLRQWQIEGTGISSHLKALSDKQSLPLRVVCQPAGLPDKMTIEMYPSDQVADLRAEVTHWYENLQKEQINQQAQLQEFGQSNRKGEFPGGLMGPVRMISSGHELTTDYDEKALHELGFKDMQMVFVSLGAPRRERKGEGVQLPASCLPPPQKDNIPMLLLLQEPHLTTLFDLLEMLASFKPPSGKVAVDDSESLRCEELHLHAENLSRRVWELLMLLPTCPNMLMAFQNISDEQSNDGFNWKELLKIKSAHKLLYALEIIEALGKPNRRIRRESTGSYSDLYPDSDDSSEDQVENSKNSWSCKFVAAGGLQQLLEIFNSGILEPKEQESWTVWQLDCLACLLKLICQFAVDPSDLDLAYHDVFAWSGIAESHRKRTWPGKSRKAAGDHAKGLHIPRLTEVFLVLVQGTSLIQRLMSVAYTYDNLAPRVLKAQSDHRSRHEVSHYSMWLLVSWAHCCSLVKSSLADSDHLQDWLKKLTLLIPETAVRHESCSGLYKLSLSGLDGGDSINRSFLLLAASTLLKFLPDAQALKPIRIDDYEEEPILKPGCKEYFWLLCKLVDNIHIKDASQTTLLDLDALARHLADCIRSREILDHQDGNVEDDGLTGLLRLATSVVKHKPPFKFSREGQEFLRDIFNLLFLLPSLKDRQQPKCKSHSSRAAAYDLLVEMVKGSVENYRLIHNWVMAQHMQSHAPYKWDYWPHEDVRAECRFVGLTNLGATCYLASTIQQLYMIPEARQAVFTAKYSEDMKHKTTLLELQKMFTYLMESECKAYNPRPFCKTYTMDKQPLNTGEQKDMTEFFTDLITKIEEMSPELKNTVKSLFGGVITNNVVSLDCEHVSQTAEEFYTVRCQVADMKNIYESLDEVTIKDTLEGDNMYTCSHCGKKVRAEKRACFKKLPRILSFNTMRYTFNMVTMMKEKVNTHFSFPLRLDMTPYTEDFLMGKSERKEGFKEVSDHSKDSESYEYDLIGVTVHTGTADGGHYYSFIRDIVNPHAYKNNKWYLFNDAEVKPFDSAQLASECFGGEMTTKTYDSVTDKFMDFSFEKTHSAYMLFYKRMEPEEENGREYKFDVSSELLEWIWHDNMQFLQDKNIFEHTYFGFMWQLCSCIPSTLPDPKAVSLMTAKLSTSFVLETFIHSKEKPTMLQWIELLTKQFNNSQAACEWFLDRMADDDWWPMQILIKCPNQIVRQMFQRLCIHVIQRLRPVHAHLYLQPGMEDGSDDMDTSVEDIGGRSCVTRFVRTLLLIMEHGVKPHSKHLTEYFAFLYEFAKMGEEESQFLLSLQAISTMVHFYMGTKGPENPQVEVLSEEEGEEEEEEEDILSLAEEKYRPAALEKMIALVALLVEQSRSERHLTLSQTDMAALTGGKGFPFLFQHIRDGINIRQTCNLIFSLCRYNNRLAEHIVSMLFTSIAKLTPEAANPFFKLLTMLMEFAGGPPGMPPFASYILQRIWEVIEYNPSQCLDWLAVQTPRNKLAHSWVLQNMENWVERFLLAHNYPRVRTSAAYLLVSLIPSNSFRQMFRSTRSLHIPTRDLPLSPDTTVVLHQVYNVLLGLLSRAKLYVDAAVHGTTKLVPYFSFMTYCLISKTEKLMFSTYFMDLWNLFQPKLSEPAIATNHNKQALLSFWYNVCADCPENIRLIVQNPVVTKNIAFNYILADHDDQDVVLFNRGMLPAYYGILRLCCEQSPAFTRQLASHQNIQWAFKNLTPHASQYPGAVEELFNLMQLFIAQRPDMREEELEDIKQFKKTTISCYLRCLDGRSCWTTLISAFRILLESDEDRLLVVFNRGLILMTESFNTLHMMYHEATACHVTGDLVELLSIFLSVLKSTRPYLQRKDVKQALIQWQERIEFAHKLLTLLNSYSPPELRNACIDVLKELVLLSPHDFLHTLVPFLQHNHCTYHHSNIPMSLGPYFPCRENIKLIGGKSNIRPPRPELNMCLLPTMVETSKGKDDVYDRMLLDYFFSYHQFIHLLCRVAINCEKFTETLVKLSVLVAYEGLPLHLALFPKLWTELCQTQSAMSKNCIKLLCEDPVFAEYIKCILMDERTFLNNNIVYTFMTHFLLKVQSQVFSEANCANLISTLITNLISQYQNLQSDFSNRVEISKASASLNGDLRALALLLSVHTPKQLNPALIPTLQELLSKCRTCLQQRNSLQEQEAKERKTKDDEGATPIKRRRVSSDEEHTVDSCISDMKTETREVLTPTSTSDNETRDSSIIDPGTEQDLPSPENSSVKEYRMEVPSSFSEDMSNIRSQHAEEQSNNGRYDDCKEFKDLHCSKDSTLAEEESEFPSTSISAVLSDLADLRSCDGQALPSQDPEVALSLSCGHSRGLFSHMQQHDILDTLCRTIESTIHVVTRISGKGNQAAS</t>
        </is>
      </c>
      <c r="F17201" t="inlineStr">
        <is>
          <t>RecName: Full=Ubiquitin carboxyl-terminal hydrolase 34; EC=3.4.19.12 {ECO:0000269|PubMed:14715245, ECO:0000269|PubMed:21383061}; AltName: Full=Deubiquitinating enzyme 34; AltName: Full=Ubiquitin thioesterase 34; AltName: Full=Ubiquitin-specific-processing protease 34;</t>
        </is>
      </c>
      <c r="G17201" t="inlineStr">
        <is>
          <t>3D-structure|Alternative splicing|Hydrolase|Phosphoprotein|Protease|Reference proteome|Thiol protease|Ubl conjugation pathway|Wnt signaling pathway</t>
        </is>
      </c>
      <c r="H17201" t="inlineStr">
        <is>
          <t>GO:0005829|GO:0005634|GO:0004843|GO:0004197|GO:0090263|GO:0016579|GO:0071108|GO:0006511|GO:0016055</t>
        </is>
      </c>
      <c r="I17201" t="inlineStr">
        <is>
          <t>C:cytosol|C:nucleus|F:cysteine-type deubiquitinase activity|F:cysteine-type endopeptidase activity|P:positive regulation of canonical Wnt signaling pathway|P:protein deubiquitination|P:protein K48-linked deubiquitination|P:ubiquitin-dependent protein catabolic process|P:Wnt signaling pathway</t>
        </is>
      </c>
      <c r="J17201" t="inlineStr"/>
      <c r="K17201" t="n">
        <v>3546</v>
      </c>
      <c r="L17201" t="n">
        <v>393</v>
      </c>
      <c r="M17201" t="n">
        <v>403</v>
      </c>
      <c r="N17201" t="n">
        <v>392</v>
      </c>
      <c r="O17201" t="inlineStr">
        <is>
          <t>KQCQ(392).(393)VILNFLAAEGR</t>
        </is>
      </c>
      <c r="P17201" t="inlineStr">
        <is>
          <t>KQCQVILN</t>
        </is>
      </c>
      <c r="Q17201" t="inlineStr">
        <is>
          <t>Internal</t>
        </is>
      </c>
      <c r="R17201" t="inlineStr"/>
      <c r="S17201" t="inlineStr"/>
      <c r="T17201" t="inlineStr"/>
    </row>
    <row r="17202">
      <c r="A17202" s="1" t="n">
        <v>17200</v>
      </c>
      <c r="B17202" t="inlineStr">
        <is>
          <t>LLFPGKVTVDQVTDR</t>
        </is>
      </c>
      <c r="C17202" t="inlineStr">
        <is>
          <t>Q8NBF2</t>
        </is>
      </c>
      <c r="D17202" t="inlineStr">
        <is>
          <t>NHLC2_HUMAN</t>
        </is>
      </c>
      <c r="E17202" t="inlineStr">
        <is>
          <t>MAAPGGRGRSLSGLLPAQTSLEYALLDAVTQQEKDSLVYQYLQKVDGWEQDLSVPEFPEGLEWLNTEEPISVYKDLCGKIVVLDFFTYCCINCIHLLPDLHALEHTYSDKDGLLIIGVHSAKFPNEKVLDNIKSAVLRYNITHPMVNDADASLWQELEVSCWPTLVILGPRGNMLFSLIGEGHKDKLFLYTSIALKYYKDRGQIRDNKIGIKLYKDSLPPSPLLFPGKVTVDQVTDRLVIADTGHHRILVVWKNGQIQYSIGGPNPGRKDGIFSESTFNSPQGVAIMNNIIYVADTENHLIRKIDLEAEKVSTVAGIGIQGTDKEGGAKGEQQPISSPWDVVFGTSGSEVQRGDILWIAMAGTHQIWALLLDSGKLPKKNELTKGTCLRFAGSGNEENRNNAYPHKAGFAQPSGLSLASEDPWSCLFVADSESSTVRTVSLKDGAVKHLVGGERDPMNLFAFGDVDGVGINAKLQHPLGVTWDKKRNLLYVADSYNHKIKVVDPKTKNCTTLAGTGDTNNVTSSSFTESTFNEPGGLCIGENGELLYVADTNNHQIKVMDLETKMVSVLPIFRSENAVVDGPFLVEKQKTLPKLPKSAPSIRLSPVTACAGQTLQFKLRLDLPSGSKLTEGVSSCWFLTAEGNEWLLQGQIAAGDIENISSQPTISLQIPDDCLSLEAIVSVSVFLYYCSADSSACMMKAILFSQPLQITDTQQGCIAPVELRYVF</t>
        </is>
      </c>
      <c r="F17202" t="inlineStr">
        <is>
          <t>RecName: Full=NHL repeat-containing protein 2;</t>
        </is>
      </c>
      <c r="G17202" t="inlineStr">
        <is>
          <t>3D-structure|Alternative splicing|Cytoplasm|Disease variant|Neurodegeneration|Reference proteome|Repeat</t>
        </is>
      </c>
      <c r="H17202" t="inlineStr">
        <is>
          <t>GO:0005829|GO:0005576|GO:0031093</t>
        </is>
      </c>
      <c r="I17202" t="inlineStr">
        <is>
          <t>C:cytosol|C:extracellular region|C:platelet alpha granule lumen</t>
        </is>
      </c>
      <c r="J17202" t="inlineStr"/>
      <c r="K17202" t="n">
        <v>726</v>
      </c>
      <c r="L17202" t="n">
        <v>223</v>
      </c>
      <c r="M17202" t="n">
        <v>237</v>
      </c>
      <c r="N17202" t="n">
        <v>222</v>
      </c>
      <c r="O17202" t="inlineStr">
        <is>
          <t>PPSP(222).(223)LLFPGKVTVDQVTDR</t>
        </is>
      </c>
      <c r="P17202" t="inlineStr">
        <is>
          <t>PPSPLLFP</t>
        </is>
      </c>
      <c r="Q17202" t="inlineStr">
        <is>
          <t>Internal</t>
        </is>
      </c>
      <c r="R17202" t="inlineStr"/>
      <c r="S17202" t="inlineStr"/>
      <c r="T17202" t="inlineStr"/>
    </row>
    <row r="17203">
      <c r="A17203" s="1" t="n">
        <v>17201</v>
      </c>
      <c r="B17203" t="inlineStr">
        <is>
          <t>CLMFDHRPR</t>
        </is>
      </c>
      <c r="C17203" t="inlineStr">
        <is>
          <t>P26639</t>
        </is>
      </c>
      <c r="D17203" t="inlineStr">
        <is>
          <t>SYTC_HUMAN</t>
        </is>
      </c>
      <c r="E1720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20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20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203" t="inlineStr">
        <is>
          <t>GO:0005829|GO:0070062|GO:0005524|GO:0042802|GO:0004829|GO:0000049|GO:0008270|GO:0006435</t>
        </is>
      </c>
      <c r="I17203" t="inlineStr">
        <is>
          <t>C:cytosol|C:extracellular exosome|F:ATP binding|F:identical protein binding|F:threonine-tRNA ligase activity|F:tRNA binding|F:zinc ion binding|P:threonyl-tRNA aminoacylation</t>
        </is>
      </c>
      <c r="J17203" t="inlineStr"/>
      <c r="K17203" t="n">
        <v>723</v>
      </c>
      <c r="L17203" t="n">
        <v>417</v>
      </c>
      <c r="M17203" t="n">
        <v>425</v>
      </c>
      <c r="N17203" t="n">
        <v>416</v>
      </c>
      <c r="O17203" t="inlineStr">
        <is>
          <t>CPGH(416).(417)CLMFDHRPR</t>
        </is>
      </c>
      <c r="P17203" t="inlineStr">
        <is>
          <t>CPGHCLMF</t>
        </is>
      </c>
      <c r="Q17203" t="inlineStr">
        <is>
          <t>Internal</t>
        </is>
      </c>
      <c r="R17203" t="inlineStr"/>
      <c r="S17203" t="inlineStr"/>
      <c r="T17203" t="inlineStr"/>
    </row>
    <row r="17204">
      <c r="A17204" s="1" t="n">
        <v>17202</v>
      </c>
      <c r="B17204" t="inlineStr">
        <is>
          <t>AVDSLVPIGR</t>
        </is>
      </c>
      <c r="C17204" t="inlineStr">
        <is>
          <t>P25705</t>
        </is>
      </c>
      <c r="D17204" t="inlineStr">
        <is>
          <t>ATPA_HUMAN</t>
        </is>
      </c>
      <c r="E1720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7204" t="inlineStr">
        <is>
          <t>RecName: Full=ATP synthase subunit alpha, mitochondrial {ECO:0000305}; AltName: Full=ATP synthase F1 subunit alpha {ECO:0000312|HGNC:HGNC:823}; Flags: Precursor;</t>
        </is>
      </c>
      <c r="G1720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720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720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7204" t="inlineStr"/>
      <c r="K17204" t="n">
        <v>553</v>
      </c>
      <c r="L17204" t="n">
        <v>195</v>
      </c>
      <c r="M17204" t="n">
        <v>204</v>
      </c>
      <c r="N17204" t="n">
        <v>194</v>
      </c>
      <c r="O17204" t="inlineStr">
        <is>
          <t>TGIK(194).(195)AVDSLVPIGR</t>
        </is>
      </c>
      <c r="P17204" t="inlineStr">
        <is>
          <t>TGIKAVDS</t>
        </is>
      </c>
      <c r="Q17204" t="inlineStr">
        <is>
          <t>Internal</t>
        </is>
      </c>
      <c r="R17204" t="inlineStr"/>
      <c r="S17204" t="inlineStr">
        <is>
          <t>S01.151</t>
        </is>
      </c>
      <c r="T17204" t="inlineStr">
        <is>
          <t>trypsin 1</t>
        </is>
      </c>
    </row>
    <row r="17205">
      <c r="A17205" s="1" t="n">
        <v>17203</v>
      </c>
      <c r="B17205" t="inlineStr">
        <is>
          <t>ADVQSIIGLQR</t>
        </is>
      </c>
      <c r="C17205" t="inlineStr">
        <is>
          <t>Q13263</t>
        </is>
      </c>
      <c r="D17205" t="inlineStr">
        <is>
          <t>TIF1B_HUMAN</t>
        </is>
      </c>
      <c r="E1720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720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720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720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720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7205" t="inlineStr"/>
      <c r="K17205" t="n">
        <v>835</v>
      </c>
      <c r="L17205" t="n">
        <v>780</v>
      </c>
      <c r="M17205" t="n">
        <v>790</v>
      </c>
      <c r="N17205" t="n">
        <v>779</v>
      </c>
      <c r="O17205" t="inlineStr">
        <is>
          <t>TEDK(779).(780)ADVQSIIGLQR</t>
        </is>
      </c>
      <c r="P17205" t="inlineStr">
        <is>
          <t>TEDKADVQ</t>
        </is>
      </c>
      <c r="Q17205" t="inlineStr">
        <is>
          <t>Internal</t>
        </is>
      </c>
      <c r="R17205" t="inlineStr"/>
      <c r="S17205" t="inlineStr">
        <is>
          <t>S01.151</t>
        </is>
      </c>
      <c r="T17205" t="inlineStr">
        <is>
          <t>trypsin 1</t>
        </is>
      </c>
    </row>
    <row r="17206">
      <c r="A17206" s="1" t="n">
        <v>17204</v>
      </c>
      <c r="B17206" t="inlineStr">
        <is>
          <t>HTVDDGLDIR</t>
        </is>
      </c>
      <c r="C17206" t="inlineStr">
        <is>
          <t>Q86VP6</t>
        </is>
      </c>
      <c r="D17206" t="inlineStr">
        <is>
          <t>CAND1_HUMAN</t>
        </is>
      </c>
      <c r="E1720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720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7206" t="inlineStr">
        <is>
          <t>3D-structure|Acetylation|Alternative splicing|Cytoplasm|Direct protein sequencing|Nucleus|Phosphoprotein|Reference proteome|Repeat|Ubl conjugation pathway</t>
        </is>
      </c>
      <c r="H1720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720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7206" t="inlineStr"/>
      <c r="K17206" t="n">
        <v>1230</v>
      </c>
      <c r="L17206" t="n">
        <v>1073</v>
      </c>
      <c r="M17206" t="n">
        <v>1082</v>
      </c>
      <c r="N17206" t="n">
        <v>1072</v>
      </c>
      <c r="O17206" t="inlineStr">
        <is>
          <t>GPFK(1072).(1073)HTVDDGLDIR</t>
        </is>
      </c>
      <c r="P17206" t="inlineStr">
        <is>
          <t>GPFKHTVD</t>
        </is>
      </c>
      <c r="Q17206" t="inlineStr">
        <is>
          <t>Internal</t>
        </is>
      </c>
      <c r="R17206" t="inlineStr"/>
      <c r="S17206" t="inlineStr">
        <is>
          <t>S01.151</t>
        </is>
      </c>
      <c r="T17206" t="inlineStr">
        <is>
          <t>trypsin 1</t>
        </is>
      </c>
    </row>
    <row r="17207">
      <c r="A17207" s="1" t="n">
        <v>17205</v>
      </c>
      <c r="B17207" t="inlineStr">
        <is>
          <t>IGEKLDER</t>
        </is>
      </c>
      <c r="C17207" t="inlineStr">
        <is>
          <t>P60174</t>
        </is>
      </c>
      <c r="D17207" t="inlineStr">
        <is>
          <t>TPIS_HUMAN</t>
        </is>
      </c>
      <c r="E1720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720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720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7207" t="inlineStr">
        <is>
          <t>GO:0005829|GO:0070062|GO:0005615|GO:0005634|GO:0008929|GO:0042803|GO:0004807|GO:0031625|GO:0061621|GO:0006094|GO:0046166|GO:0019563|GO:0006096|GO:0019242</t>
        </is>
      </c>
      <c r="I1720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7207" t="inlineStr"/>
      <c r="K17207" t="n">
        <v>249</v>
      </c>
      <c r="L17207" t="n">
        <v>128</v>
      </c>
      <c r="M17207" t="n">
        <v>135</v>
      </c>
      <c r="N17207" t="n">
        <v>127</v>
      </c>
      <c r="O17207" t="inlineStr">
        <is>
          <t>VIAC(127).(128)IGEKLDER</t>
        </is>
      </c>
      <c r="P17207" t="inlineStr">
        <is>
          <t>VIACIGEK</t>
        </is>
      </c>
      <c r="Q17207" t="inlineStr">
        <is>
          <t>Internal</t>
        </is>
      </c>
      <c r="R17207" t="inlineStr"/>
      <c r="S17207" t="inlineStr">
        <is>
          <t>M10.005</t>
        </is>
      </c>
      <c r="T17207" t="inlineStr">
        <is>
          <t>matrix metallopeptidase-3</t>
        </is>
      </c>
    </row>
    <row r="17208">
      <c r="A17208" s="1" t="n">
        <v>17206</v>
      </c>
      <c r="B17208" t="inlineStr">
        <is>
          <t>VGVFKNGR</t>
        </is>
      </c>
      <c r="C17208" t="inlineStr">
        <is>
          <t>P11021</t>
        </is>
      </c>
      <c r="D17208" t="inlineStr">
        <is>
          <t>BIP_HUMAN</t>
        </is>
      </c>
      <c r="E1720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20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20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20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20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208" t="inlineStr"/>
      <c r="K17208" t="n">
        <v>654</v>
      </c>
      <c r="L17208" t="n">
        <v>42</v>
      </c>
      <c r="M17208" t="n">
        <v>49</v>
      </c>
      <c r="N17208" t="n">
        <v>41</v>
      </c>
      <c r="O17208" t="inlineStr">
        <is>
          <t>TYSC(41).(42)VGVFKNGR</t>
        </is>
      </c>
      <c r="P17208" t="inlineStr">
        <is>
          <t>TYSCVGVF</t>
        </is>
      </c>
      <c r="Q17208" t="inlineStr">
        <is>
          <t>Internal</t>
        </is>
      </c>
      <c r="R17208" t="inlineStr"/>
      <c r="S17208" t="inlineStr"/>
      <c r="T17208" t="inlineStr"/>
    </row>
    <row r="17209">
      <c r="A17209" s="1" t="n">
        <v>17207</v>
      </c>
      <c r="B17209" t="inlineStr">
        <is>
          <t>TLLWPLR</t>
        </is>
      </c>
      <c r="C17209" t="inlineStr">
        <is>
          <t>Q14166</t>
        </is>
      </c>
      <c r="D17209" t="inlineStr">
        <is>
          <t>TTL12_HUMAN</t>
        </is>
      </c>
      <c r="E1720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7209" t="inlineStr">
        <is>
          <t>RecName: Full=Tubulin--tyrosine ligase-like protein 12; AltName: Full=Inactive tubulin--tyrosine ligase-like protein 12 {ECO:0000305};</t>
        </is>
      </c>
      <c r="G17209" t="inlineStr">
        <is>
          <t>ATP-binding|Cytoplasm|Cytoskeleton|Immunity|Innate immunity|Nucleotide-binding|Nucleus|Reference proteome</t>
        </is>
      </c>
      <c r="H17209" t="inlineStr">
        <is>
          <t>GO:0005737|GO:0005829|GO:0005815|GO:0030496|GO:0005634|GO:0005886|GO:0005819|GO:0005524|GO:1990889|GO:0015631|GO:0045087|GO:0060339|GO:0036211|GO:0007346</t>
        </is>
      </c>
      <c r="I1720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7209" t="inlineStr"/>
      <c r="K17209" t="n">
        <v>644</v>
      </c>
      <c r="L17209" t="n">
        <v>224</v>
      </c>
      <c r="M17209" t="n">
        <v>230</v>
      </c>
      <c r="N17209" t="n">
        <v>223</v>
      </c>
      <c r="O17209" t="inlineStr">
        <is>
          <t>QVAY(223).(224)TLLWPLR</t>
        </is>
      </c>
      <c r="P17209" t="inlineStr">
        <is>
          <t>QVAYTLLW</t>
        </is>
      </c>
      <c r="Q17209" t="inlineStr">
        <is>
          <t>Internal</t>
        </is>
      </c>
      <c r="R17209" t="inlineStr"/>
      <c r="S17209" t="inlineStr"/>
      <c r="T17209" t="inlineStr"/>
    </row>
    <row r="17210">
      <c r="A17210" s="1" t="n">
        <v>17208</v>
      </c>
      <c r="B17210" t="inlineStr">
        <is>
          <t>AMMYSGELKFEKR</t>
        </is>
      </c>
      <c r="C17210" t="inlineStr">
        <is>
          <t>P12268</t>
        </is>
      </c>
      <c r="D17210" t="inlineStr">
        <is>
          <t>IMDH2_HUMAN</t>
        </is>
      </c>
      <c r="E1721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721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721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721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721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7210" t="inlineStr"/>
      <c r="K17210" t="n">
        <v>514</v>
      </c>
      <c r="L17210" t="n">
        <v>481</v>
      </c>
      <c r="M17210" t="n">
        <v>493</v>
      </c>
      <c r="N17210" t="n">
        <v>480</v>
      </c>
      <c r="O17210" t="inlineStr">
        <is>
          <t>TQVR(480).(481)AMMYSGELKFEKR</t>
        </is>
      </c>
      <c r="P17210" t="inlineStr">
        <is>
          <t>TQVRAMMY</t>
        </is>
      </c>
      <c r="Q17210" t="inlineStr">
        <is>
          <t>Internal</t>
        </is>
      </c>
      <c r="R17210" t="inlineStr"/>
      <c r="S17210" t="inlineStr"/>
      <c r="T17210" t="inlineStr"/>
    </row>
    <row r="17211">
      <c r="A17211" s="1" t="n">
        <v>17209</v>
      </c>
      <c r="B17211" t="inlineStr">
        <is>
          <t>VYFQSPPGAAGEGPGGADDEGPVRR</t>
        </is>
      </c>
      <c r="C17211" t="inlineStr">
        <is>
          <t>Q96C90</t>
        </is>
      </c>
      <c r="D17211" t="inlineStr">
        <is>
          <t>PP14B_HUMAN</t>
        </is>
      </c>
      <c r="E17211" t="inlineStr">
        <is>
          <t>MADSGTAGGAALAAPAPGPGSGGPGPRVYFQSPPGAAGEGPGGADDEGPVRRQGKVTVKYDRKELRKRLNLEEWILEQLTRLYDCQEEEIPELEIDVDELLDMESDDARAARVKELLVDCYKPTEAFISGLLDKIRGMQKLSTPQKK</t>
        </is>
      </c>
      <c r="F17211" t="inlineStr">
        <is>
          <t>RecName: Full=Protein phosphatase 1 regulatory subunit 14B; AltName: Full=Phospholipase C-beta-3 neighbouring gene protein;</t>
        </is>
      </c>
      <c r="G17211" t="inlineStr">
        <is>
          <t>Acetylation|Coiled coil|Cytoplasm|Phosphoprotein|Protein phosphatase inhibitor|Reference proteome</t>
        </is>
      </c>
      <c r="H17211" t="inlineStr">
        <is>
          <t>GO:0005737|GO:0004865|GO:0045087|GO:0042325</t>
        </is>
      </c>
      <c r="I17211" t="inlineStr">
        <is>
          <t>C:cytoplasm|F:protein serine/threonine phosphatase inhibitor activity|P:innate immune response|P:regulation of phosphorylation</t>
        </is>
      </c>
      <c r="J17211" t="inlineStr"/>
      <c r="K17211" t="n">
        <v>147</v>
      </c>
      <c r="L17211" t="n">
        <v>28</v>
      </c>
      <c r="M17211" t="n">
        <v>52</v>
      </c>
      <c r="N17211" t="n">
        <v>27</v>
      </c>
      <c r="O17211" t="inlineStr">
        <is>
          <t>PGPR(27).(28)VYFQSPPGAAGEGPGGADDEGPVRR</t>
        </is>
      </c>
      <c r="P17211" t="inlineStr">
        <is>
          <t>PGPRVYFQ</t>
        </is>
      </c>
      <c r="Q17211" t="inlineStr">
        <is>
          <t>Internal</t>
        </is>
      </c>
      <c r="R17211" t="inlineStr"/>
      <c r="S17211" t="inlineStr"/>
      <c r="T17211" t="inlineStr"/>
    </row>
    <row r="17212">
      <c r="A17212" s="1" t="n">
        <v>17210</v>
      </c>
      <c r="B17212" t="inlineStr">
        <is>
          <t>TNFDAER</t>
        </is>
      </c>
      <c r="C17212" t="inlineStr">
        <is>
          <t>P07355</t>
        </is>
      </c>
      <c r="D17212" t="inlineStr">
        <is>
          <t>ANXA2_HUMAN</t>
        </is>
      </c>
      <c r="E1721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21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21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21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21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212" t="inlineStr"/>
      <c r="K17212" t="n">
        <v>339</v>
      </c>
      <c r="L17212" t="n">
        <v>31</v>
      </c>
      <c r="M17212" t="n">
        <v>37</v>
      </c>
      <c r="N17212" t="n">
        <v>30</v>
      </c>
      <c r="O17212" t="inlineStr">
        <is>
          <t>VKAY(30).(31)TNFDAER</t>
        </is>
      </c>
      <c r="P17212" t="inlineStr">
        <is>
          <t>VKAYTNFD</t>
        </is>
      </c>
      <c r="Q17212" t="inlineStr">
        <is>
          <t>Internal</t>
        </is>
      </c>
      <c r="R17212" t="inlineStr"/>
      <c r="S17212" t="inlineStr">
        <is>
          <t>C01.009|C01.036</t>
        </is>
      </c>
      <c r="T17212" t="inlineStr">
        <is>
          <t>cathepsin V|cathepsin K</t>
        </is>
      </c>
    </row>
    <row r="17213">
      <c r="A17213" s="1" t="n">
        <v>17211</v>
      </c>
      <c r="B17213" t="inlineStr">
        <is>
          <t>QMAQSPILLLGGAASTLLQNR</t>
        </is>
      </c>
      <c r="C17213" t="inlineStr">
        <is>
          <t>A1L0T0</t>
        </is>
      </c>
      <c r="D17213" t="inlineStr">
        <is>
          <t>HACL2_HUMAN</t>
        </is>
      </c>
      <c r="E17213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7213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7213" t="inlineStr">
        <is>
          <t>Endoplasmic reticulum|Fatty acid metabolism|Lipid metabolism|Lyase|Magnesium|Membrane|Metal-binding|Reference proteome|Thiamine pyrophosphate|Transmembrane|Transmembrane helix</t>
        </is>
      </c>
      <c r="H17213" t="inlineStr">
        <is>
          <t>GO:0005948|GO:0005789|GO:0016020|GO:0003984|GO:0050660|GO:0016829|GO:0000287|GO:0030976|GO:0001561|GO:0009097|GO:0009099</t>
        </is>
      </c>
      <c r="I17213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7213" t="inlineStr"/>
      <c r="K17213" t="n">
        <v>632</v>
      </c>
      <c r="L17213" t="n">
        <v>137</v>
      </c>
      <c r="M17213" t="n">
        <v>157</v>
      </c>
      <c r="N17213" t="n">
        <v>136</v>
      </c>
      <c r="O17213" t="inlineStr">
        <is>
          <t>VKNA(136).(137)QMAQSPILLLGGAASTLLQNR</t>
        </is>
      </c>
      <c r="P17213" t="inlineStr">
        <is>
          <t>VKNAQMAQ</t>
        </is>
      </c>
      <c r="Q17213" t="inlineStr">
        <is>
          <t>Internal</t>
        </is>
      </c>
      <c r="R17213" t="inlineStr"/>
      <c r="S17213" t="inlineStr"/>
      <c r="T17213" t="inlineStr"/>
    </row>
    <row r="17214">
      <c r="A17214" s="1" t="n">
        <v>17212</v>
      </c>
      <c r="B17214" t="inlineStr">
        <is>
          <t>TFGSQPGPPQPLPPKR</t>
        </is>
      </c>
      <c r="C17214" t="inlineStr">
        <is>
          <t>P53992</t>
        </is>
      </c>
      <c r="D17214" t="inlineStr">
        <is>
          <t>SC24C_HUMAN</t>
        </is>
      </c>
      <c r="E1721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7214" t="inlineStr">
        <is>
          <t>RecName: Full=Protein transport protein Sec24C {ECO:0000305}; AltName: Full=SEC24-related protein C;</t>
        </is>
      </c>
      <c r="G1721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7214" t="inlineStr">
        <is>
          <t>GO:0030127|GO:0005829|GO:0070971|GO:0005789|GO:0012507|GO:0000149|GO:0008270|GO:0090110|GO:0006888|GO:0001701|GO:0006886</t>
        </is>
      </c>
      <c r="I1721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7214" t="inlineStr"/>
      <c r="K17214" t="n">
        <v>1094</v>
      </c>
      <c r="L17214" t="n">
        <v>305</v>
      </c>
      <c r="M17214" t="n">
        <v>320</v>
      </c>
      <c r="N17214" t="n">
        <v>304</v>
      </c>
      <c r="O17214" t="inlineStr">
        <is>
          <t>PAAP(304).(305)TFGSQPGPPQPLPPKR</t>
        </is>
      </c>
      <c r="P17214" t="inlineStr">
        <is>
          <t>PAAPTFGS</t>
        </is>
      </c>
      <c r="Q17214" t="inlineStr">
        <is>
          <t>Internal</t>
        </is>
      </c>
      <c r="R17214" t="inlineStr"/>
      <c r="S17214" t="inlineStr"/>
      <c r="T17214" t="inlineStr"/>
    </row>
    <row r="17215">
      <c r="A17215" s="1" t="n">
        <v>17213</v>
      </c>
      <c r="B17215" t="inlineStr">
        <is>
          <t>GFTTDLFGR</t>
        </is>
      </c>
      <c r="C17215" t="inlineStr">
        <is>
          <t>P52597</t>
        </is>
      </c>
      <c r="D17215" t="inlineStr">
        <is>
          <t>HNRPF_HUMAN</t>
        </is>
      </c>
      <c r="E1721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21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21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215" t="inlineStr">
        <is>
          <t>GO:0071013|GO:0005829|GO:0016020|GO:0005654|GO:0005634|GO:0005886|GO:1990904|GO:0045202|GO:0003723|GO:0003727|GO:0000398|GO:0043484|GO:0006396</t>
        </is>
      </c>
      <c r="I1721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215" t="inlineStr"/>
      <c r="K17215" t="n">
        <v>415</v>
      </c>
      <c r="L17215" t="n">
        <v>254</v>
      </c>
      <c r="M17215" t="n">
        <v>262</v>
      </c>
      <c r="N17215" t="n">
        <v>253</v>
      </c>
      <c r="O17215" t="inlineStr">
        <is>
          <t>SDGY(253).(254)GFTTDLFGR</t>
        </is>
      </c>
      <c r="P17215" t="inlineStr">
        <is>
          <t>SDGYGFTT</t>
        </is>
      </c>
      <c r="Q17215" t="inlineStr">
        <is>
          <t>Internal</t>
        </is>
      </c>
      <c r="R17215" t="inlineStr"/>
      <c r="S17215" t="inlineStr"/>
      <c r="T17215" t="inlineStr"/>
    </row>
    <row r="17216">
      <c r="A17216" s="1" t="n">
        <v>17214</v>
      </c>
      <c r="B17216" t="inlineStr">
        <is>
          <t>GLESTTLADKDGEIYCKGCY</t>
        </is>
      </c>
      <c r="C17216" t="inlineStr">
        <is>
          <t>P21291</t>
        </is>
      </c>
      <c r="D17216" t="inlineStr">
        <is>
          <t>CSRP1_HUMAN</t>
        </is>
      </c>
      <c r="E17216" t="inlineStr">
        <is>
          <t>MPNWGGGKKCGVCQKTVYFAEEVQCEGNSFHKSCFLCMVCKKNLDSTTVAVHGEEIYCKSCYGKKYGPKGYGYGQGAGTLSTDKGESLGIKHEEAPGHRPTTNPNASKFAQKIGGSERCPRCSQAVYAAEKVIGAGKSWHKACFRCAKCGKGLESTTLADKDGEIYCKGCYAKNFGPKGFGFGQGAGALVHSE</t>
        </is>
      </c>
      <c r="F17216" t="inlineStr">
        <is>
          <t>RecName: Full=Cysteine and glycine-rich protein 1; AltName: Full=Cysteine-rich protein 1; Short=CRP; Short=CRP1; AltName: Full=Epididymis luminal protein 141; Short=HEL-141;</t>
        </is>
      </c>
      <c r="G17216" t="inlineStr">
        <is>
          <t>Acetylation|Isopeptide bond|LIM domain|Metal-binding|Nucleus|Phosphoprotein|Reference proteome|Repeat|Ubl conjugation|Zinc</t>
        </is>
      </c>
      <c r="H17216" t="inlineStr">
        <is>
          <t>GO:0005737|GO:0070062|GO:0005925|GO:0005634|GO:0030018|GO:0042805|GO:0003723|GO:0008307|GO:0008270|GO:0060537|GO:0070527|GO:0045214</t>
        </is>
      </c>
      <c r="I17216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17216" t="inlineStr"/>
      <c r="K17216" t="n">
        <v>193</v>
      </c>
      <c r="L17216" t="n">
        <v>152</v>
      </c>
      <c r="M17216" t="n">
        <v>171</v>
      </c>
      <c r="N17216" t="n">
        <v>151</v>
      </c>
      <c r="O17216" t="inlineStr">
        <is>
          <t>KCGK(151).(152)GLESTTLADKDGEIYCKGCY</t>
        </is>
      </c>
      <c r="P17216" t="inlineStr">
        <is>
          <t>KCGKGLES</t>
        </is>
      </c>
      <c r="Q17216" t="inlineStr">
        <is>
          <t>Internal</t>
        </is>
      </c>
      <c r="R17216" t="inlineStr"/>
      <c r="S17216" t="inlineStr">
        <is>
          <t>S01.151</t>
        </is>
      </c>
      <c r="T17216" t="inlineStr">
        <is>
          <t>trypsin 1</t>
        </is>
      </c>
    </row>
    <row r="17217">
      <c r="A17217" s="1" t="n">
        <v>17215</v>
      </c>
      <c r="B17217" t="inlineStr">
        <is>
          <t>VITDENWR</t>
        </is>
      </c>
      <c r="C17217" t="inlineStr">
        <is>
          <t>Q9H3N1</t>
        </is>
      </c>
      <c r="D17217" t="inlineStr">
        <is>
          <t>TMX1_HUMAN</t>
        </is>
      </c>
      <c r="E1721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7217" t="inlineStr">
        <is>
          <t>RecName: Full=Thioredoxin-related transmembrane protein 1; AltName: Full=Thioredoxin domain-containing protein 1; AltName: Full=Transmembrane Trx-related protein; Flags: Precursor;</t>
        </is>
      </c>
      <c r="G17217" t="inlineStr">
        <is>
          <t>3D-structure|Disulfide bond|Electron transport|Endoplasmic reticulum|Membrane|Phosphoprotein|Redox-active center|Reference proteome|Signal|Transmembrane|Transmembrane helix|Transport</t>
        </is>
      </c>
      <c r="H17217" t="inlineStr">
        <is>
          <t>GO:0012505|GO:0005789|GO:0015036|GO:0034976</t>
        </is>
      </c>
      <c r="I17217" t="inlineStr">
        <is>
          <t>C:endomembrane system|C:endoplasmic reticulum membrane|F:disulfide oxidoreductase activity|P:response to endoplasmic reticulum stress</t>
        </is>
      </c>
      <c r="J17217" t="inlineStr"/>
      <c r="K17217" t="n">
        <v>280</v>
      </c>
      <c r="L17217" t="n">
        <v>33</v>
      </c>
      <c r="M17217" t="n">
        <v>40</v>
      </c>
      <c r="N17217" t="n">
        <v>32</v>
      </c>
      <c r="O17217" t="inlineStr">
        <is>
          <t>SNVR(32).(33)VITDENWR</t>
        </is>
      </c>
      <c r="P17217" t="inlineStr">
        <is>
          <t>SNVRVITD</t>
        </is>
      </c>
      <c r="Q17217" t="inlineStr">
        <is>
          <t>Internal</t>
        </is>
      </c>
      <c r="R17217" t="inlineStr"/>
      <c r="S17217" t="inlineStr"/>
      <c r="T17217" t="inlineStr"/>
    </row>
    <row r="17218">
      <c r="A17218" s="1" t="n">
        <v>17216</v>
      </c>
      <c r="B17218" t="inlineStr">
        <is>
          <t>SAYQEAMDISKKEMPPTNPIR</t>
        </is>
      </c>
      <c r="C17218" t="inlineStr">
        <is>
          <t>P31947</t>
        </is>
      </c>
      <c r="D17218" t="inlineStr">
        <is>
          <t>1433S_HUMAN</t>
        </is>
      </c>
      <c r="E172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7218" t="inlineStr">
        <is>
          <t>RecName: Full=14-3-3 protein sigma; AltName: Full=Epithelial cell marker protein 1; AltName: Full=Stratifin;</t>
        </is>
      </c>
      <c r="G17218" t="inlineStr">
        <is>
          <t>3D-structure|Alternative splicing|Cytoplasm|Direct protein sequencing|Nucleus|Phosphoprotein|Reference proteome|Secreted|Ubl conjugation</t>
        </is>
      </c>
      <c r="H172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72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7218" t="inlineStr"/>
      <c r="K17218" t="n">
        <v>248</v>
      </c>
      <c r="L17218" t="n">
        <v>149</v>
      </c>
      <c r="M17218" t="n">
        <v>169</v>
      </c>
      <c r="N17218" t="n">
        <v>148</v>
      </c>
      <c r="O17218" t="inlineStr">
        <is>
          <t>DSAR(148).(149)SAYQEAMDISKKEMPPTNPIR</t>
        </is>
      </c>
      <c r="P17218" t="inlineStr">
        <is>
          <t>DSARSAYQ</t>
        </is>
      </c>
      <c r="Q17218" t="inlineStr">
        <is>
          <t>Internal</t>
        </is>
      </c>
      <c r="R17218" t="inlineStr"/>
      <c r="S17218" t="inlineStr">
        <is>
          <t>S01.151</t>
        </is>
      </c>
      <c r="T17218" t="inlineStr">
        <is>
          <t>trypsin 1</t>
        </is>
      </c>
    </row>
    <row r="17219">
      <c r="A17219" s="1" t="n">
        <v>17217</v>
      </c>
      <c r="B17219" t="inlineStr">
        <is>
          <t>SVVEFLQGYIGVPHGGFPEPFR</t>
        </is>
      </c>
      <c r="C17219" t="inlineStr">
        <is>
          <t>P11498</t>
        </is>
      </c>
      <c r="D17219" t="inlineStr">
        <is>
          <t>PYC_HUMAN</t>
        </is>
      </c>
      <c r="E1721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7219" t="inlineStr">
        <is>
          <t>RecName: Full=Pyruvate carboxylase, mitochondrial {ECO:0000305}; EC=6.4.1.1 {ECO:0000269|PubMed:9585002}; AltName: Full=Pyruvic carboxylase; Short=PCB; Flags: Precursor;</t>
        </is>
      </c>
      <c r="G1721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721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721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7219" t="inlineStr"/>
      <c r="K17219" t="n">
        <v>1178</v>
      </c>
      <c r="L17219" t="n">
        <v>943</v>
      </c>
      <c r="M17219" t="n">
        <v>964</v>
      </c>
      <c r="N17219" t="n">
        <v>942</v>
      </c>
      <c r="O17219" t="inlineStr">
        <is>
          <t>SFPR(942).(943)SVVEFLQGYIGVPHGGFPEPFR</t>
        </is>
      </c>
      <c r="P17219" t="inlineStr">
        <is>
          <t>SFPRSVVE</t>
        </is>
      </c>
      <c r="Q17219" t="inlineStr">
        <is>
          <t>Internal</t>
        </is>
      </c>
      <c r="R17219" t="inlineStr"/>
      <c r="S17219" t="inlineStr">
        <is>
          <t>S01.151</t>
        </is>
      </c>
      <c r="T17219" t="inlineStr">
        <is>
          <t>trypsin 1</t>
        </is>
      </c>
    </row>
    <row r="17220">
      <c r="A17220" s="1" t="n">
        <v>17218</v>
      </c>
      <c r="B17220" t="inlineStr">
        <is>
          <t>VSSDNVADLHEKYSGSTP</t>
        </is>
      </c>
      <c r="C17220" t="inlineStr">
        <is>
          <t>P28074</t>
        </is>
      </c>
      <c r="D17220" t="inlineStr">
        <is>
          <t>PSB5_HUMAN</t>
        </is>
      </c>
      <c r="E17220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7220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7220" t="inlineStr">
        <is>
          <t>3D-structure|Alternative splicing|Cytoplasm|Direct protein sequencing|Host-virus interaction|Hydrolase|Nucleus|Protease|Proteasome|Reference proteome|Threonine protease|Zymogen</t>
        </is>
      </c>
      <c r="H17220" t="inlineStr">
        <is>
          <t>GO:0005813|GO:0005737|GO:0005829|GO:0070062|GO:0005654|GO:0005634|GO:0000502|GO:0005839|GO:0019774|GO:0004175|GO:0008233|GO:0004298|GO:0010498|GO:0043161|GO:0006508|GO:0006979</t>
        </is>
      </c>
      <c r="I17220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7220" t="inlineStr"/>
      <c r="K17220" t="n">
        <v>263</v>
      </c>
      <c r="L17220" t="n">
        <v>246</v>
      </c>
      <c r="M17220" t="n">
        <v>263</v>
      </c>
      <c r="N17220" t="n">
        <v>245</v>
      </c>
      <c r="O17220" t="inlineStr">
        <is>
          <t>GWIR(245).(246)VSSDNVADLHEKYSGSTP</t>
        </is>
      </c>
      <c r="P17220" t="inlineStr">
        <is>
          <t>GWIRVSSD</t>
        </is>
      </c>
      <c r="Q17220" t="inlineStr">
        <is>
          <t>Internal</t>
        </is>
      </c>
      <c r="R17220" t="inlineStr"/>
      <c r="S17220" t="inlineStr">
        <is>
          <t>S01.151</t>
        </is>
      </c>
      <c r="T17220" t="inlineStr">
        <is>
          <t>trypsin 1</t>
        </is>
      </c>
    </row>
    <row r="17221">
      <c r="A17221" s="1" t="n">
        <v>17219</v>
      </c>
      <c r="B17221" t="inlineStr">
        <is>
          <t>QAAMANPRALQALRQIEQGLQVLATEAPR</t>
        </is>
      </c>
      <c r="C17221" t="inlineStr">
        <is>
          <t>Q9H347</t>
        </is>
      </c>
      <c r="D17221" t="inlineStr">
        <is>
          <t>UBQL3_HUMAN</t>
        </is>
      </c>
      <c r="E17221" t="inlineStr">
        <is>
          <t>MAKGGEALPQGSPAPVQDPHLIKVTVKTPKDKEDFSVTDTCTIQQLKEEISQRFKAHPDQLVLIFAGKILKDPDSLAQCGVRDGLTVHLVIKRQHRAMGNECPAASVPTQGPSPGSLPQPSSIYPADGPPAFSLGLLTGLSRLGLAYRGFPDQPSSLMRQHVSVPEFVTQLIDDPFIPGLLSNTGLVRQLVLDNPHMQQLIQHNPEIGHILNNPEIMRQTLEFLRNPAMMQEMIRSQDRVLSNLESIPGGYNVLCTMYTDIMDPMLNAVQEQFGGNPFATATTDNATTTTSQPSRMENCDPLPNPWTSTHGGSGSRQGRQDGDQDAPDIRNRFPNFLGIIRLYDYLQQLHENPQSLGTYLQGTASALSQSQEPPPSVNRVPPSSPSSQEPGSGQPLPEESVAIKGRSSCPAFLRYPTENSTGQGGDQDGAGKSSTGHSTNLPDLVSGLGDSANRVPFAPLSFSPTAAIPGIPEPPWLPSPAYPRSLRPDGMNPAPQLQDEIQPQLPLLMHLQAAMANPRALQALRQIEQGLQVLATEAPRLLLWFMPCLAGTGSVAGGIESREDPLMSEDPLPNPPPEVFPALDSAELGFLSPPFLHMLQDLVSTNPQQLQPEAHFQVQLEQLRSMGFLNREANLQALIATGGDVDAAVEKLRQS</t>
        </is>
      </c>
      <c r="F17221" t="inlineStr">
        <is>
          <t>RecName: Full=Ubiquilin-3;</t>
        </is>
      </c>
      <c r="G17221" t="inlineStr">
        <is>
          <t>3D-structure|Reference proteome</t>
        </is>
      </c>
      <c r="H17221" t="inlineStr">
        <is>
          <t>GO:0005829|GO:0031593|GO:0033554|GO:0032434|GO:0006511</t>
        </is>
      </c>
      <c r="I17221" t="inlineStr">
        <is>
          <t>C:cytosol|F:polyubiquitin modification-dependent protein binding|P:cellular response to stress|P:regulation of proteasomal ubiquitin-dependent protein catabolic process|P:ubiquitin-dependent protein catabolic process</t>
        </is>
      </c>
      <c r="J17221" t="inlineStr"/>
      <c r="K17221" t="n">
        <v>655</v>
      </c>
      <c r="L17221" t="n">
        <v>512</v>
      </c>
      <c r="M17221" t="n">
        <v>540</v>
      </c>
      <c r="N17221" t="n">
        <v>511</v>
      </c>
      <c r="O17221" t="inlineStr">
        <is>
          <t>LMHL(511).(512)QAAMANPRALQALRQIEQGLQVLATEAPR</t>
        </is>
      </c>
      <c r="P17221" t="inlineStr">
        <is>
          <t>LMHLQAAM</t>
        </is>
      </c>
      <c r="Q17221" t="inlineStr">
        <is>
          <t>Internal</t>
        </is>
      </c>
      <c r="R17221" t="inlineStr"/>
      <c r="S17221" t="inlineStr"/>
      <c r="T17221" t="inlineStr"/>
    </row>
    <row r="17222">
      <c r="A17222" s="1" t="n">
        <v>17220</v>
      </c>
      <c r="B17222" t="inlineStr">
        <is>
          <t>LLSPDNVVR</t>
        </is>
      </c>
      <c r="C17222" t="inlineStr">
        <is>
          <t>O00410</t>
        </is>
      </c>
      <c r="D17222" t="inlineStr">
        <is>
          <t>IPO5_HUMAN</t>
        </is>
      </c>
      <c r="E1722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222" t="inlineStr">
        <is>
          <t>RecName: Full=Importin-5; Short=Imp5; AltName: Full=Importin subunit beta-3; AltName: Full=Karyopherin beta-3; AltName: Full=Ran-binding protein 5; Short=RanBP5;</t>
        </is>
      </c>
      <c r="G17222" t="inlineStr">
        <is>
          <t>3D-structure|Acetylation|Alternative splicing|Cytoplasm|Direct protein sequencing|Host-virus interaction|Nucleus|Phosphoprotein|Protein transport|Reference proteome|Repeat|Transport</t>
        </is>
      </c>
      <c r="H1722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22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222" t="inlineStr"/>
      <c r="K17222" t="n">
        <v>1097</v>
      </c>
      <c r="L17222" t="n">
        <v>18</v>
      </c>
      <c r="M17222" t="n">
        <v>26</v>
      </c>
      <c r="N17222" t="n">
        <v>17</v>
      </c>
      <c r="O17222" t="inlineStr">
        <is>
          <t>LLGN(17).(18)LLSPDNVVR</t>
        </is>
      </c>
      <c r="P17222" t="inlineStr">
        <is>
          <t>LLGNLLSP</t>
        </is>
      </c>
      <c r="Q17222" t="inlineStr">
        <is>
          <t>Internal</t>
        </is>
      </c>
      <c r="R17222" t="inlineStr"/>
      <c r="S17222" t="inlineStr">
        <is>
          <t>M10.003</t>
        </is>
      </c>
      <c r="T17222" t="inlineStr">
        <is>
          <t>matrix metallopeptidase-2</t>
        </is>
      </c>
    </row>
    <row r="17223">
      <c r="A17223" s="1" t="n">
        <v>17221</v>
      </c>
      <c r="B17223" t="inlineStr">
        <is>
          <t>IDEMPEAAVKSTA</t>
        </is>
      </c>
      <c r="C17223" t="inlineStr">
        <is>
          <t>P51858</t>
        </is>
      </c>
      <c r="D17223" t="inlineStr">
        <is>
          <t>HDGF_HUMAN</t>
        </is>
      </c>
      <c r="E1722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7223" t="inlineStr">
        <is>
          <t>RecName: Full=Hepatoma-derived growth factor; Short=HDGF; AltName: Full=High mobility group protein 1-like 2; Short=HMG-1L2;</t>
        </is>
      </c>
      <c r="G1722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722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722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7223" t="inlineStr"/>
      <c r="K17223" t="n">
        <v>240</v>
      </c>
      <c r="L17223" t="n">
        <v>30</v>
      </c>
      <c r="M17223" t="n">
        <v>42</v>
      </c>
      <c r="N17223" t="n">
        <v>29</v>
      </c>
      <c r="O17223" t="inlineStr">
        <is>
          <t>WPAR(29).(30)IDEMPEAAVKSTA</t>
        </is>
      </c>
      <c r="P17223" t="inlineStr">
        <is>
          <t>WPARIDEM</t>
        </is>
      </c>
      <c r="Q17223" t="inlineStr">
        <is>
          <t>Internal</t>
        </is>
      </c>
      <c r="R17223" t="inlineStr"/>
      <c r="S17223" t="inlineStr"/>
      <c r="T17223" t="inlineStr"/>
    </row>
    <row r="17224">
      <c r="A17224" s="1" t="n">
        <v>17222</v>
      </c>
      <c r="B17224" t="inlineStr">
        <is>
          <t>QEKLEQLAR</t>
        </is>
      </c>
      <c r="C17224" t="inlineStr">
        <is>
          <t>Q01082</t>
        </is>
      </c>
      <c r="D17224" t="inlineStr">
        <is>
          <t>SPTB2_HUMAN</t>
        </is>
      </c>
      <c r="E1722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224" t="inlineStr">
        <is>
          <t>RecName: Full=Spectrin beta chain, non-erythrocytic 1; AltName: Full=Beta-II spectrin; AltName: Full=Fodrin beta chain; AltName: Full=Spectrin, non-erythroid beta chain 1;</t>
        </is>
      </c>
      <c r="G1722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22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722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224" t="inlineStr"/>
      <c r="K17224" t="n">
        <v>2364</v>
      </c>
      <c r="L17224" t="n">
        <v>417</v>
      </c>
      <c r="M17224" t="n">
        <v>425</v>
      </c>
      <c r="N17224" t="n">
        <v>416</v>
      </c>
      <c r="O17224" t="inlineStr">
        <is>
          <t>ELIR(416).(417)QEKLEQLAR</t>
        </is>
      </c>
      <c r="P17224" t="inlineStr">
        <is>
          <t>ELIRQEKL</t>
        </is>
      </c>
      <c r="Q17224" t="inlineStr">
        <is>
          <t>Internal</t>
        </is>
      </c>
      <c r="R17224" t="inlineStr"/>
      <c r="S17224" t="inlineStr"/>
      <c r="T17224" t="inlineStr"/>
    </row>
    <row r="17225">
      <c r="A17225" s="1" t="n">
        <v>17223</v>
      </c>
      <c r="B17225" t="inlineStr">
        <is>
          <t>EWHHFLVVN</t>
        </is>
      </c>
      <c r="C17225" t="inlineStr">
        <is>
          <t>P30086</t>
        </is>
      </c>
      <c r="D17225" t="inlineStr">
        <is>
          <t>PEBP1_HUMAN</t>
        </is>
      </c>
      <c r="E17225" t="inlineStr">
        <is>
          <t>MPVDLSKWSGPLSLQEVDEQPQHPLHVTYAGAAVDELGKVLTPTQVKNRPTSISWDGLDSGKLYTLVLTDPDAPSRKDPKYREWHHFLVVNMKGNDISSGTVLSDYVGSGPPKGTGLHRYVWLVYEQDRPLKCDEPILSNRSGDHRGKFKVASFRKKYELRAPVAGTCYQAEWDDYVPKLYEQLSGK</t>
        </is>
      </c>
      <c r="F17225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7225" t="inlineStr">
        <is>
          <t>3D-structure|ATP-binding|Cytoplasm|Direct protein sequencing|Disulfide bond|Lipid-binding|Nucleotide-binding|Phosphoprotein|Protease inhibitor|Reference proteome|Serine protease inhibitor</t>
        </is>
      </c>
      <c r="H17225" t="inlineStr">
        <is>
          <t>GO:0005829|GO:0070062|GO:0005634|GO:0005524|GO:0019899|GO:0008429|GO:0019901|GO:0003723|GO:0004867|GO:0043409|GO:0010466</t>
        </is>
      </c>
      <c r="I17225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7225" t="inlineStr"/>
      <c r="K17225" t="n">
        <v>187</v>
      </c>
      <c r="L17225" t="n">
        <v>83</v>
      </c>
      <c r="M17225" t="n">
        <v>91</v>
      </c>
      <c r="N17225" t="n">
        <v>82</v>
      </c>
      <c r="O17225" t="inlineStr">
        <is>
          <t>PKYR(82).(83)EWHHFLVVN</t>
        </is>
      </c>
      <c r="P17225" t="inlineStr">
        <is>
          <t>PKYREWHH</t>
        </is>
      </c>
      <c r="Q17225" t="inlineStr">
        <is>
          <t>Internal</t>
        </is>
      </c>
      <c r="R17225" t="inlineStr"/>
      <c r="S17225" t="inlineStr"/>
      <c r="T17225" t="inlineStr"/>
    </row>
    <row r="17226">
      <c r="A17226" s="1" t="n">
        <v>17224</v>
      </c>
      <c r="B17226" t="inlineStr">
        <is>
          <t>DAIAQAVR</t>
        </is>
      </c>
      <c r="C17226" t="inlineStr">
        <is>
          <t>P29401</t>
        </is>
      </c>
      <c r="D17226" t="inlineStr">
        <is>
          <t>TKT_HUMAN</t>
        </is>
      </c>
      <c r="E172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226" t="inlineStr">
        <is>
          <t>RecName: Full=Transketolase; Short=TK; EC=2.2.1.1 {ECO:0000269|PubMed:27259054};</t>
        </is>
      </c>
      <c r="G172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22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2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226" t="inlineStr"/>
      <c r="K17226" t="n">
        <v>623</v>
      </c>
      <c r="L17226" t="n">
        <v>610</v>
      </c>
      <c r="M17226" t="n">
        <v>617</v>
      </c>
      <c r="N17226" t="n">
        <v>609</v>
      </c>
      <c r="O17226" t="inlineStr">
        <is>
          <t>GIDR(609).(610)DAIAQAVR</t>
        </is>
      </c>
      <c r="P17226" t="inlineStr">
        <is>
          <t>GIDRDAIA</t>
        </is>
      </c>
      <c r="Q17226" t="inlineStr">
        <is>
          <t>Internal</t>
        </is>
      </c>
      <c r="R17226" t="inlineStr"/>
      <c r="S17226" t="inlineStr">
        <is>
          <t>S01.021|S01.151</t>
        </is>
      </c>
      <c r="T17226" t="inlineStr">
        <is>
          <t>DESC1 peptidase|trypsin 1</t>
        </is>
      </c>
    </row>
    <row r="17227">
      <c r="A17227" s="1" t="n">
        <v>17225</v>
      </c>
      <c r="B17227" t="inlineStr">
        <is>
          <t>DNSTMGYMMAKKHLEINPDHPIVETLR</t>
        </is>
      </c>
      <c r="C17227" t="inlineStr">
        <is>
          <t>P08238</t>
        </is>
      </c>
      <c r="D17227" t="inlineStr">
        <is>
          <t>HS90B_HUMAN</t>
        </is>
      </c>
      <c r="E172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7227" t="inlineStr">
        <is>
          <t>RecName: Full=Heat shock protein HSP 90-beta; Short=HSP 90; AltName: Full=Heat shock 84 kDa; Short=HSP 84; Short=HSP84;</t>
        </is>
      </c>
      <c r="G172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72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72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7227" t="inlineStr"/>
      <c r="K17227" t="n">
        <v>724</v>
      </c>
      <c r="L17227" t="n">
        <v>613</v>
      </c>
      <c r="M17227" t="n">
        <v>639</v>
      </c>
      <c r="N17227" t="n">
        <v>612</v>
      </c>
      <c r="O17227" t="inlineStr">
        <is>
          <t>QALR(612).(613)DNSTMGYMMAKKHLEINPDHPIVETLR</t>
        </is>
      </c>
      <c r="P17227" t="inlineStr">
        <is>
          <t>QALRDNST</t>
        </is>
      </c>
      <c r="Q17227" t="inlineStr">
        <is>
          <t>Internal</t>
        </is>
      </c>
      <c r="R17227" t="inlineStr"/>
      <c r="S17227" t="inlineStr">
        <is>
          <t>S01.151</t>
        </is>
      </c>
      <c r="T17227" t="inlineStr">
        <is>
          <t>trypsin 1</t>
        </is>
      </c>
    </row>
    <row r="17228">
      <c r="A17228" s="1" t="n">
        <v>17226</v>
      </c>
      <c r="B17228" t="inlineStr">
        <is>
          <t>LACPTPKEDGLAQQQTQLNLR</t>
        </is>
      </c>
      <c r="C17228" t="inlineStr">
        <is>
          <t>P49327</t>
        </is>
      </c>
      <c r="D17228" t="inlineStr">
        <is>
          <t>FAS_HUMAN</t>
        </is>
      </c>
      <c r="E172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2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2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2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72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228" t="inlineStr"/>
      <c r="K17228" t="n">
        <v>2511</v>
      </c>
      <c r="L17228" t="n">
        <v>2200</v>
      </c>
      <c r="M17228" t="n">
        <v>2220</v>
      </c>
      <c r="N17228" t="n">
        <v>2199</v>
      </c>
      <c r="O17228" t="inlineStr">
        <is>
          <t>EASE(2199).(2200)LACPTPKEDGLAQQQTQLNLR</t>
        </is>
      </c>
      <c r="P17228" t="inlineStr">
        <is>
          <t>EASELACP</t>
        </is>
      </c>
      <c r="Q17228" t="inlineStr">
        <is>
          <t>Internal</t>
        </is>
      </c>
      <c r="R17228" t="inlineStr"/>
      <c r="S17228" t="inlineStr"/>
      <c r="T17228" t="inlineStr"/>
    </row>
    <row r="17229">
      <c r="A17229" s="1" t="n">
        <v>17227</v>
      </c>
      <c r="B17229" t="inlineStr">
        <is>
          <t>LRVEFPR</t>
        </is>
      </c>
      <c r="C17229" t="inlineStr">
        <is>
          <t>Q07955</t>
        </is>
      </c>
      <c r="D17229" t="inlineStr">
        <is>
          <t>SRSF1_HUMAN</t>
        </is>
      </c>
      <c r="E1722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722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722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722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722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7229" t="inlineStr"/>
      <c r="K17229" t="n">
        <v>248</v>
      </c>
      <c r="L17229" t="n">
        <v>84</v>
      </c>
      <c r="M17229" t="n">
        <v>90</v>
      </c>
      <c r="N17229" t="n">
        <v>83</v>
      </c>
      <c r="O17229" t="inlineStr">
        <is>
          <t>DGYR(83).(84)LRVEFPR</t>
        </is>
      </c>
      <c r="P17229" t="inlineStr">
        <is>
          <t>DGYRLRVE</t>
        </is>
      </c>
      <c r="Q17229" t="inlineStr">
        <is>
          <t>Internal</t>
        </is>
      </c>
      <c r="R17229" t="inlineStr"/>
      <c r="S17229" t="inlineStr"/>
      <c r="T17229" t="inlineStr"/>
    </row>
    <row r="17230">
      <c r="A17230" s="1" t="n">
        <v>17228</v>
      </c>
      <c r="B17230" t="inlineStr">
        <is>
          <t>GVLDTELR</t>
        </is>
      </c>
      <c r="C17230" t="inlineStr">
        <is>
          <t>P18583</t>
        </is>
      </c>
      <c r="D17230" t="inlineStr">
        <is>
          <t>SON_HUMAN</t>
        </is>
      </c>
      <c r="E17230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17230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17230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17230" t="inlineStr">
        <is>
          <t>GO:0016607|GO:0003677|GO:0003723|GO:0000226|GO:0000281|GO:0006397|GO:0043066|GO:0051726|GO:0048024|GO:0043484|GO:0008380</t>
        </is>
      </c>
      <c r="I17230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17230" t="inlineStr"/>
      <c r="K17230" t="n">
        <v>2426</v>
      </c>
      <c r="L17230" t="n">
        <v>71</v>
      </c>
      <c r="M17230" t="n">
        <v>78</v>
      </c>
      <c r="N17230" t="n">
        <v>70</v>
      </c>
      <c r="O17230" t="inlineStr">
        <is>
          <t>EVLS(70).(71)GVLDTELR</t>
        </is>
      </c>
      <c r="P17230" t="inlineStr">
        <is>
          <t>EVLSGVLD</t>
        </is>
      </c>
      <c r="Q17230" t="inlineStr">
        <is>
          <t>Internal</t>
        </is>
      </c>
      <c r="R17230" t="inlineStr"/>
      <c r="S17230" t="inlineStr"/>
      <c r="T17230" t="inlineStr"/>
    </row>
    <row r="17231">
      <c r="A17231" s="1" t="n">
        <v>17229</v>
      </c>
      <c r="B17231" t="inlineStr">
        <is>
          <t>SFFEAKVQAINVSSR</t>
        </is>
      </c>
      <c r="C17231" t="inlineStr">
        <is>
          <t>Q96C19</t>
        </is>
      </c>
      <c r="D17231" t="inlineStr">
        <is>
          <t>EFHD2_HUMAN</t>
        </is>
      </c>
      <c r="E1723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7231" t="inlineStr">
        <is>
          <t>RecName: Full=EF-hand domain-containing protein D2; AltName: Full=Swiprosin-1;</t>
        </is>
      </c>
      <c r="G17231" t="inlineStr">
        <is>
          <t>3D-structure|Acetylation|Calcium|Direct protein sequencing|Membrane|Metal-binding|Phosphoprotein|Reference proteome|Repeat</t>
        </is>
      </c>
      <c r="H17231" t="inlineStr">
        <is>
          <t>GO:0045121|GO:0045296|GO:0005509</t>
        </is>
      </c>
      <c r="I17231" t="inlineStr">
        <is>
          <t>C:membrane raft|F:cadherin binding|F:calcium ion binding</t>
        </is>
      </c>
      <c r="J17231" t="inlineStr"/>
      <c r="K17231" t="n">
        <v>240</v>
      </c>
      <c r="L17231" t="n">
        <v>192</v>
      </c>
      <c r="M17231" t="n">
        <v>206</v>
      </c>
      <c r="N17231" t="n">
        <v>191</v>
      </c>
      <c r="O17231" t="inlineStr">
        <is>
          <t>KGAK(191).(192)SFFEAKVQAINVSSR</t>
        </is>
      </c>
      <c r="P17231" t="inlineStr">
        <is>
          <t>KGAKSFFE</t>
        </is>
      </c>
      <c r="Q17231" t="inlineStr">
        <is>
          <t>Internal</t>
        </is>
      </c>
      <c r="R17231" t="inlineStr"/>
      <c r="S17231" t="inlineStr"/>
      <c r="T17231" t="inlineStr"/>
    </row>
    <row r="17232">
      <c r="A17232" s="1" t="n">
        <v>17230</v>
      </c>
      <c r="B17232" t="inlineStr">
        <is>
          <t>DIFPKKLGPPGPQVNINPR</t>
        </is>
      </c>
      <c r="C17232" t="inlineStr">
        <is>
          <t>A0AVI2</t>
        </is>
      </c>
      <c r="D17232" t="inlineStr">
        <is>
          <t>FR1L5_HUMAN</t>
        </is>
      </c>
      <c r="E17232" t="inlineStr">
        <is>
          <t>MLRLVVQSAKIDPPLAPLPRPCMSIDFRDIKKRTRVVEGNDPVWNETLIWHLWNRPLENDSFLQVTLQDMGSQKKERFIGLATVLLKPLLKQPSEVLFVKDLTLLNHSMKPTDCTVTLQVAHMSNQDIEKTGAEDHLGITAREAASQKLMVPGSTAHRALSSKPQHFQVRVKVFEARQLMGNNIKPVVKVSIAGQQHQTRIKMGNNPFFNEIFFQNFHEVPAKFFDETILIQVVNSSAMRYKAEIGRFQTDIGFIYHSPGHTLLRKWLGLCQPNNPGSGVTGYLKVTIYALGVGDQALIDQKLLYGTDDTDIQIFKSAVVPINMAYLQLFIYCAEDLHLKKHQSVNPQLEVELIGEKLRTHMQTQTDNPIWNQILTFRIQLPCLSSYIKFRVLDCRKKDCPDEIGTASLSLNQISSTGEEIEGVYSGFLPCFGPSFLTLHGGKKAPFRIQEEGACIPDSVRDGLAYRGRVFLELITQIKSYQDSTIKDLSHEVTRIEKHQNRQKYGLCVIFLSCTMMPNFKELIHFEVSIGHYGNKMDLNYKPLVSSTPYSPVIYDGNIYHYVPWYNTKPVVAVTSNWEDVSFRMNCLNLLHFTRDRLKANLDTLKSTRNPKDPALLYQWEKLLRELAEDCKRPLPCMTYQPKATSLDRKRWQLRSLLLQELAQKAKQAKPKDMVATAEDWLYRLNTVLPEPQMGLPDVMIWLVAKEQRVAYAQVPAHSVLFSPAGALHSGRLCGKIQTLFLQYPEGEGQKDVLPAHLRVCMWLGNVTDSKDLQLLRQGDTAVYAEMYENQAKYKDQWGQQGLYHCPNFSDVMGNKTLPMTDFQPPLGWHWQDSWTVEPQRRLLLDIDINKSQVLEEVYENQGRDTRGAWGPAAIPNTDVNGQPMEARENVKCPQGWHFKKDWVVELNHAVDSKGWEYGVGIPPSGLPQVWSPVEKTYHSCRRRRWARVRFRNHGELSHEQETLSFLQLGLAKGEEEGWEYDTFGSKFHLNPQPQSRFRRRCWRRRLAPNKDKGIAPIFLLEGSLAMDLKYHAGKEEDSKTWPWGLDRQFRDPQRQDTRPPNLPFIYCTFNKPHYYQLFCYIYQARNLVSNQILTFQGPFIRVVFLNHSQCTQTLRSSAGPTWAQTLIFQHLLLYENPQDTKESPPLVVLELWQRDFWGKESLWGRSVWPPMVWLDLQDRILPPMRWHPLVKELGKEEGEILASCELILQTEKLGEKQLPILSVPWKNGAYTLPKSIQPTIKRMAIEILAWGLRNMKKASSPQLLVEFGEESLRTEPIRDFQTNPNFPESESVLVLTVLMPTEEAYALPLVVKVVDNWAFGQQTVTGQANIDFLQPYFCDPWAQDYMHPKLPTLSEKKHQDFLGYLYRKFWFKSSKAEDEYEHEVDWWSKLFWATDEHKSLKYKYKDYHTLKVYECELEAVPAFQGLQDFCQTFKLYQEQPKLDSPVVGEFKGLFRIYPFPENPEAPKPPLQFLVWPEREDFPQPCLVRVYMVRAINLQPQDYNGLCDPYVILKLGKTELGNRDMYQPNTLDPIFGMMFELTCNIPLEKDLEIQLYDFDLFSPDDKIGTTVIDLENRLLSGFGAHCGLSKSYCQSGPFRWRDQMPPSYLLERYAKRKGLPPPLFSPEEDAVFYNGKKFKLQSFEPKTPTVHGLGPKKERLALYLLHTQGLVPEHVETRTLYSHSQPGIDQGKVQMWVDIFPKKLGPPGPQVNINPRKPKRYELRCIIWKTANVDLVDDNLSREKTSDIYIKGWLYGLEKDMQKTDIHYHSLTGEADFNWRFIFTMDYLAAERTCVQSQKDYIWSLDATSMKFPARLIIQVWDNDIFSPDDFLGVLELDLSDMPLPARHAKQCSIRMMDADPKWPYFIQYKHFSLFKKKTVTGWWPCQVLDGGKWRLSGKVKMSLEILSEKEALIKPAGRGQSEPNQYPTLHPPLRTNTSFTWLRSPVQNFCYIFWKRYRFKLIAFMVISIIALMLFNFIYSAPHYLAMSWIKPQLQLYPPIKIFNIINSLNTSNASSSILPTQDPNLKPTIDHEWKLHPGPTNHLSDIFPELPAPGD</t>
        </is>
      </c>
      <c r="F17232" t="inlineStr">
        <is>
          <t>RecName: Full=Fer-1-like protein 5;</t>
        </is>
      </c>
      <c r="G17232" t="inlineStr">
        <is>
          <t>Alternative splicing|Calcium|Cell membrane|Membrane|Metal-binding|Reference proteome|Repeat|Transmembrane|Transmembrane helix</t>
        </is>
      </c>
      <c r="H17232" t="inlineStr">
        <is>
          <t>GO:0005886|GO:0030672|GO:0005509|GO:0046928</t>
        </is>
      </c>
      <c r="I17232" t="inlineStr">
        <is>
          <t>C:plasma membrane|C:synaptic vesicle membrane|F:calcium ion binding|P:regulation of neurotransmitter secretion</t>
        </is>
      </c>
      <c r="J17232" t="inlineStr"/>
      <c r="K17232" t="n">
        <v>2057</v>
      </c>
      <c r="L17232" t="n">
        <v>1698</v>
      </c>
      <c r="M17232" t="n">
        <v>1716</v>
      </c>
      <c r="N17232" t="n">
        <v>1697</v>
      </c>
      <c r="O17232" t="inlineStr">
        <is>
          <t>QMWV(1697).(1698)DIFPKKLGPPGPQVNINPR</t>
        </is>
      </c>
      <c r="P17232" t="inlineStr">
        <is>
          <t>QMWVDIFP</t>
        </is>
      </c>
      <c r="Q17232" t="inlineStr">
        <is>
          <t>Internal</t>
        </is>
      </c>
      <c r="R17232" t="inlineStr"/>
      <c r="S17232" t="inlineStr"/>
      <c r="T17232" t="inlineStr"/>
    </row>
    <row r="17233">
      <c r="A17233" s="1" t="n">
        <v>17231</v>
      </c>
      <c r="B17233" t="inlineStr">
        <is>
          <t>TPVSEDMLGR</t>
        </is>
      </c>
      <c r="C17233" t="inlineStr">
        <is>
          <t>P21281</t>
        </is>
      </c>
      <c r="D17233" t="inlineStr">
        <is>
          <t>VATB2_HUMAN</t>
        </is>
      </c>
      <c r="E17233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7233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7233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7233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7233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7233" t="inlineStr"/>
      <c r="K17233" t="n">
        <v>511</v>
      </c>
      <c r="L17233" t="n">
        <v>121</v>
      </c>
      <c r="M17233" t="n">
        <v>130</v>
      </c>
      <c r="N17233" t="n">
        <v>120</v>
      </c>
      <c r="O17233" t="inlineStr">
        <is>
          <t>DILR(120).(121)TPVSEDMLGR</t>
        </is>
      </c>
      <c r="P17233" t="inlineStr">
        <is>
          <t>DILRTPVS</t>
        </is>
      </c>
      <c r="Q17233" t="inlineStr">
        <is>
          <t>Internal</t>
        </is>
      </c>
      <c r="R17233" t="inlineStr"/>
      <c r="S17233" t="inlineStr">
        <is>
          <t>S01.151</t>
        </is>
      </c>
      <c r="T17233" t="inlineStr">
        <is>
          <t>trypsin 1</t>
        </is>
      </c>
    </row>
    <row r="17234">
      <c r="A17234" s="1" t="n">
        <v>17232</v>
      </c>
      <c r="B17234" t="inlineStr">
        <is>
          <t>LKLVELR</t>
        </is>
      </c>
      <c r="C17234" t="inlineStr">
        <is>
          <t>Q9H074</t>
        </is>
      </c>
      <c r="D17234" t="inlineStr">
        <is>
          <t>PAIP1_HUMAN</t>
        </is>
      </c>
      <c r="E17234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7234" t="inlineStr">
        <is>
          <t>RecName: Full=Polyadenylate-binding protein-interacting protein 1 {ECO:0000305}; Short=PABP-interacting protein 1; Short=PAIP-1; Short=Poly(A)-binding protein-interacting protein 1;</t>
        </is>
      </c>
      <c r="G17234" t="inlineStr">
        <is>
          <t>3D-structure|Acetylation|Alternative splicing|Cytoplasm|Host-virus interaction|Methylation|Reference proteome|Translation regulation</t>
        </is>
      </c>
      <c r="H17234" t="inlineStr">
        <is>
          <t>GO:0005737|GO:0005829|GO:0106002|GO:0003723|GO:0008494|GO:0070934|GO:0048255|GO:1900152|GO:0044794|GO:2000767|GO:0006446|GO:0006413|GO:0019081</t>
        </is>
      </c>
      <c r="I17234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7234" t="inlineStr"/>
      <c r="K17234" t="n">
        <v>479</v>
      </c>
      <c r="L17234" t="n">
        <v>367</v>
      </c>
      <c r="M17234" t="n">
        <v>373</v>
      </c>
      <c r="N17234" t="n">
        <v>366</v>
      </c>
      <c r="O17234" t="inlineStr">
        <is>
          <t>KQML(366).(367)LKLVELR</t>
        </is>
      </c>
      <c r="P17234" t="inlineStr">
        <is>
          <t>KQMLLKLV</t>
        </is>
      </c>
      <c r="Q17234" t="inlineStr">
        <is>
          <t>Internal</t>
        </is>
      </c>
      <c r="R17234" t="inlineStr"/>
      <c r="S17234" t="inlineStr"/>
      <c r="T17234" t="inlineStr"/>
    </row>
    <row r="17235">
      <c r="A17235" s="1" t="n">
        <v>17233</v>
      </c>
      <c r="B17235" t="inlineStr">
        <is>
          <t>SEAACLAAGPGIR</t>
        </is>
      </c>
      <c r="C17235" t="inlineStr">
        <is>
          <t>O75882</t>
        </is>
      </c>
      <c r="D17235" t="inlineStr">
        <is>
          <t>ATRN_HUMAN</t>
        </is>
      </c>
      <c r="E17235" t="inlineStr">
        <is>
          <t>MVAAAAATEARLRRRTAATAALAGRSGGPHWDWDVTRAGRPGLGAGLRLPRLLSPPLRPRLLLLLLLLSPPLLLLLLPCEAEAAAAAAAVSGSAAAEAKECDRPCVNGGRCNPGTGQCVCPAGWVGEQCQHCGGRFRLTGSSGFVTDGPGNYKYKTKCTWLIEGQPNRIMRLRFNHFATECSWDHLYVYDGDSIYAPLVAAFSGLIVPERDGNETVPEVVATSGYALLHFFSDAAYNLTGFNITYSFDMCPNNCSGRGECKISNSSDTVECECSENWKGEACDIPHCTDNCGFPHRGICNSSDVRGCSCFSDWQGPGCSVPVPANQSFWTREEYSNLKLPRASHKAVVNGNIMWVVGGYMFNHSDYNMVLAYDLASREWLPLNRSVNNVVVRYGHSLALYKDKIYMYGGKIDSTGNVTNELRVFHIHNESWVLLTPKAKEQYAVVGHSAHIVTLKNGRVVMLVIFGHCPLYGYISNVQEYDLDKNTWSILHTQGALVQGGYGHSSVYDHRTRALYVHGGYKAFSANKYRLADDLYRYDVDTQMWTILKDSRFFRYLHTAVIVSGTMLVFGGNTHNDTSMSHGAKCFSSDFMAYDIACDRWSVLPRPDLHHDVNRFGHSAVLHNSTMYVFGGFNSLLLSDILVFTSEQCDAHRSEAACLAAGPGIRCVWNTGSSQCISWALATDEQEEKLKSECFSKRTLDHDRCDQHTDCYSCTANTNDCHWCNDHCVPRNHSCSEGQISIFRYENCPKDNPMYYCNKKTSCRSCALDQNCQWEPRNQECIALPENICGIGWHLVGNSCLKITTAKENYDNAKLFCRNHNALLASLTTQKKVEFVLKQLRIMQSSQSMSKLTLTPWVGLRKINVSYWCWEDMSPFTNSLLQWMPSEPSDAGFCGILSEPSTRGLKAATCINPLNGSVCERPANHSAKQCRTPCALRTACGDCTSGSSECMWCSNMKQCVDSNAYVASFPFGQCMEWYTMSTCPPENCSGYCTCSHCLEQPGCGWCTDPSNTGKGKCIEGSYKGPVKMPSQAPTGNFYPQPLLNSSMCLEDSRYNWSFIHCPACQCNGHSKCINQSICEKCENLTTGKHCETCISGFYGDPTNGGKCQPCKCNGHASLCNTNTGKCFCTTKGVKGDECQLCEVENRYQGNPLRGTCYYTLLIDYQFTFSLSQEDDRYYTAINFVATPDEQNRDLDMFINASKNFNLNITWAASFSAGTQAGEEMPVVSKTNIKEYKDSFSNEKFDFRNHPNITFFVYVSNFTWPIKIQIAFSQHSNFMDLVQFFVTFFSCFLSLLLVAAVVWKIKQSCWASRRREQLLREMQQMASRPFASVNVALETDEEPPDLIGGSIKTVPKPIALEPCFGNKAAVLSVFVRLPRGLGGIPPPGQSGLAVASALVDISQQMPIVYKEKSGAVRNRKQQPPAQPGTCI</t>
        </is>
      </c>
      <c r="F17235" t="inlineStr">
        <is>
          <t>RecName: Full=Attractin; AltName: Full=DPPT-L; AltName: Full=Mahogany homolog; Flags: Precursor;</t>
        </is>
      </c>
      <c r="G17235" t="inlineStr">
        <is>
          <t>Alternative splicing|Cell membrane|Direct protein sequencing|Disulfide bond|EGF-like domain|Glycoprotein|Inflammatory response|Kelch repeat|Laminin EGF-like domain|Lectin|Membrane|Receptor|Reference proteome|Repeat|Secreted|Signal|Transmembrane|Transmembrane helix</t>
        </is>
      </c>
      <c r="H17235" t="inlineStr">
        <is>
          <t>GO:0070062|GO:0005615|GO:0005794|GO:0005886|GO:0030246|GO:0038023|GO:0021549|GO:0006954|GO:0042552|GO:0043473|GO:0040014</t>
        </is>
      </c>
      <c r="I17235" t="inlineStr">
        <is>
          <t>C:extracellular exosome|C:extracellular space|C:Golgi apparatus|C:plasma membrane|F:carbohydrate binding|F:signaling receptor activity|P:cerebellum development|P:inflammatory response|P:myelination|P:pigmentation|P:regulation of multicellular organism growth</t>
        </is>
      </c>
      <c r="J17235" t="inlineStr"/>
      <c r="K17235" t="n">
        <v>1429</v>
      </c>
      <c r="L17235" t="n">
        <v>653</v>
      </c>
      <c r="M17235" t="n">
        <v>665</v>
      </c>
      <c r="N17235" t="n">
        <v>652</v>
      </c>
      <c r="O17235" t="inlineStr">
        <is>
          <t>DAHR(652).(653)SEAACLAAGPGIR</t>
        </is>
      </c>
      <c r="P17235" t="inlineStr">
        <is>
          <t>DAHRSEAA</t>
        </is>
      </c>
      <c r="Q17235" t="inlineStr">
        <is>
          <t>Internal</t>
        </is>
      </c>
      <c r="R17235" t="inlineStr"/>
      <c r="S17235" t="inlineStr"/>
      <c r="T17235" t="inlineStr"/>
    </row>
    <row r="17236">
      <c r="A17236" s="1" t="n">
        <v>17234</v>
      </c>
      <c r="B17236" t="inlineStr">
        <is>
          <t>EEEIAALVIDNGSGMCKAGFAGDDAPR</t>
        </is>
      </c>
      <c r="C17236" t="inlineStr">
        <is>
          <t>P63261</t>
        </is>
      </c>
      <c r="D17236" t="inlineStr">
        <is>
          <t>ACTG_HUMAN</t>
        </is>
      </c>
      <c r="E17236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236" t="inlineStr">
        <is>
          <t>RecName: Full=Actin, cytoplasmic 2; EC=3.6.4.- {ECO:0000250|UniProtKB:P68137}; AltName: Full=Gamma-actin; Contains: RecName: Full=Actin, cytoplasmic 2, N-terminally processed;</t>
        </is>
      </c>
      <c r="G17236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17236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17236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17236" t="inlineStr"/>
      <c r="K17236" t="n">
        <v>375</v>
      </c>
      <c r="L17236" t="n">
        <v>2</v>
      </c>
      <c r="M17236" t="n">
        <v>28</v>
      </c>
      <c r="N17236" t="n">
        <v>1</v>
      </c>
      <c r="O17236" t="inlineStr">
        <is>
          <t>M(1).(2)EEEIAALVIDNGSGMCKAGFAGDDAPR</t>
        </is>
      </c>
      <c r="P17236" t="inlineStr">
        <is>
          <t>---MEEEI</t>
        </is>
      </c>
      <c r="Q17236" t="inlineStr">
        <is>
          <t>Met removed</t>
        </is>
      </c>
      <c r="R17236" t="inlineStr"/>
      <c r="S17236" t="inlineStr">
        <is>
          <t>CLE_M24</t>
        </is>
      </c>
      <c r="T17236" t="inlineStr">
        <is>
          <t>Unknown</t>
        </is>
      </c>
    </row>
    <row r="17237">
      <c r="A17237" s="1" t="n">
        <v>17235</v>
      </c>
      <c r="B17237" t="inlineStr">
        <is>
          <t>KKASLPNLSHVT</t>
        </is>
      </c>
      <c r="C17237" t="inlineStr">
        <is>
          <t>P38398</t>
        </is>
      </c>
      <c r="D17237" t="inlineStr">
        <is>
          <t>BRCA1_HUMAN</t>
        </is>
      </c>
      <c r="E17237" t="inlineStr">
        <is>
          <t>MDLSALRVEEVQNVINAMQKILECPICLELIKEPVSTKCDHIFCKFCMLKLLNQKKGPSQCPLCKNDITKRSLQESTRFSQLVEELLKIICAFQLDTGLEYANSYNFAKKENNSPEHLKDEVSIIQSMGYRNRAKRLLQSEPENPSLQETSLSVQLSNLGTVRTLRTKQRIQPQKTSVYIELGSDSSEDTVNKATYCSVGDQELLQITPQGTRDEISLDSAKKAACEFSETDVTNTEHHQPSNNDLNTTEKRAAERHPEKYQGSSVSNLHVEPCGTNTHASSLQHENSSLLLTKDRMNVEKAEFCNKSKQPGLARSQHNRWAGSKETCNDRRTPSTEKKVDLNADPLCERKEWNKQKLPCSENPRDTEDVPWITLNSSIQKVNEWFSRSDELLGSDDSHDGESESNAKVADVLDVLNEVDEYSGSSEKIDLLASDPHEALICKSERVHSKSVESNIEDKIFGKTYRKKASLPNLSHVTENLIIGAFVTEPQIIQERPLTNKLKRKRRPTSGLHPEDFIKKADLAVQKTPEMINQGTNQTEQNGQVMNITNSGHENKTKGDSIQNEKNPNPIESLEKESAFKTKAEPISSSISNMELELNIHNSKAPKKNRLRRKSSTRHIHALELVVSRNLSPPNCTELQIDSCSSSEEIKKKKYNQMPVRHSRNLQLMEGKEPATGAKKSNKPNEQTSKRHDSDTFPELKLTNAPGSFTKCSNTSELKEFVNPSLPREEKEEKLETVKVSNNAEDPKDLMLSGERVLQTERSVESSSISLVPGTDYGTQESISLLEVSTLGKAKTEPNKCVSQCAAFENPKGLIHGCSKDNRNDTEGFKYPLGHEVNHSRETSIEMEESELDAQYLQNTFKVSKRQSFAPFSNPGNAEEECATFSAHSGSLKKQSPKVTFECEQKEENQGKNESNIKPVQTVNITAGFPVVGQKDKPVDNAKCSIKGGSRFCLSSQFRGNETGLITPNKHGLLQNPYRIPPLFPIKSFVKTKCKKNLLEENFEEHSMSPEREMGNENIPSTVSTISRNNIRENVFKEASSSNINEVGSSTNEVGSSINEIGSSDENIQAELGRNRGPKLNAMLRLGVLQPEVYKQSLPGSNCKHPEIKKQEYEEVVQTVNTDFSPYLISDNLEQPMGSSHASQVCSETPDDLLDDGEIKEDTSFAENDIKESSAVFSKSVQKGELSRSPSPFTHTHLAQGYRRGAKKLESSEENLSSEDEELPCFQHLLFGKVNNIPSQSTRHSTVATECLSKNTEENLLSLKNSLNDCSNQVILAKASQEHHLSEETKCSASLFSSQCSELEDLTANTNTQDPFLIGSSKQMRHQSESQGVGLSDKELVSDDEERGTGLEENNQEEQSMDSNLGEAASGCESETSVSEDCSGLSSQSDILTTQQRDTMQHNLIKLQQEMAELEAVLEQHGSQPSNSYPSIISDSSALEDLRNPEQSTSEKAVLTSQKSSEYPISQNPEGLSADKFEVSADSSTSKNKEPGVERSSPSKCPSLDDRWYMHSCSGSLQNRNYPSQEELIKVVDVEEQQLEESGPHDLTETSYLPRQDLEGTPYLESGISLFSDDPESDPSEDRAPESARVGNIPSSTSALKVPQLKVAESAQSPAAAHTTDTAGYNAMEESVSREKPELTASTERVNKRMSMVVSGLTPEEFMLVYKFARKHHITLTNLITEETTHVVMKTDAEFVCERTLKYFLGIAGGKWVVSYFWVTQSIKERKMLNEHDFEVRGDVVNGRNHQGPKRARESQDRKIFRGLEICCYGPFTNMPTDQLEWMVQLCGASVVKELSSFTLGTGVHPIVVVQPDAWTEDNGFHAIGQMCEAPVVTREWVLDSVALYQCQELDTYLIPQIPHSHY</t>
        </is>
      </c>
      <c r="F17237" t="inlineStr">
        <is>
          <t>RecName: Full=Breast cancer type 1 susceptibility protein; EC=2.3.2.27 {ECO:0000269|PubMed:10500182, ECO:0000269|PubMed:12887909, ECO:0000269|PubMed:12890688, ECO:0000269|PubMed:16818604, ECO:0000269|PubMed:18056443, ECO:0000269|PubMed:20351172}; AltName: Full=RING finger protein 53; AltName: Full=RING-type E3 ubiquitin transferase BRCA1 {ECO:0000305};</t>
        </is>
      </c>
      <c r="G17237" t="inlineStr">
        <is>
          <t>3D-structure|Acetylation|Activator|Alternative initiation|Alternative splicing|Cell cycle|Chromosome|Cytoplasm|Direct protein sequencing|Disease variant|DNA damage|DNA recombination|DNA repair|DNA-binding|Fanconi anemia|Fatty acid biosynthesis|Fatty acid metabolism|Isopeptide bond|Lipid biosynthesis|Lipid metabolism|Metal-binding|Nucleus|Phosphoprotein|Reference proteome|Repeat|Transcription|Transcription regulation|Transferase|Tumor suppressor|Ubl conjugation|Ubl conjugation pathway|Zinc|Zinc-finger</t>
        </is>
      </c>
      <c r="H17237" t="inlineStr">
        <is>
          <t>GO:0070531|GO:0070532|GO:0031436|GO:0070533|GO:0005694|GO:0005737|GO:1990391|GO:0000931|GO:0043232|GO:0000800|GO:0001673|GO:0016604|GO:0000152|GO:0005654|GO:0005634|GO:0005886|GO:0032991|GO:1990904|GO:0000151|GO:0001741|GO:0003684|GO:0003677|GO:0019899|GO:0042802|GO:0002039|GO:0003723|GO:0070063|GO:0000976|GO:0003713|GO:0015631|GO:0031625|GO:0004842|GO:0008270|GO:0071681|GO:0071479|GO:0071356|GO:0007098|GO:0043009|GO:0007059|GO:0006974|GO:0006281|GO:0110025|GO:0009048|GO:0006302|GO:0000724|GO:0006633|GO:0070537|GO:0035518|GO:0035825|GO:0008630|GO:0051179|GO:0007095|GO:0044818|GO:0045786|GO:0030308|GO:0046600|GO:0045892|GO:1902042|GO:0045717|GO:0035067|GO:0051572|GO:0051573|GO:0033147|GO:2000378|GO:0045766|GO:0045739|GO:0045893|GO:0010628|GO:0035066|GO:0051571|GO:2000617|GO:0051574|GO:2000620|GO:0070512|GO:0031398|GO:0045944|GO:0010575|GO:0006301|GO:0051865|GO:0085020|GO:0000209|GO:0016567|GO:0051726|GO:2000001|GO:0044030|GO:0006282|GO:0006349|GO:0006357|GO:0043627|GO:0010212</t>
        </is>
      </c>
      <c r="I17237" t="inlineStr">
        <is>
          <t>C:BRCA1-A complex|C:BRCA1-B complex|C:BRCA1-BARD1 complex|C:BRCA1-C complex|C:chromosome|C:cytoplasm|C:DNA repair complex|C:gamma-tubulin ring complex|C:intracellular non-membrane-bounded organelle|C:lateral element|C:male germ cell nucleus|C:nuclear body|C:nuclear ubiquitin ligase complex|C:nucleoplasm|C:nucleus|C:plasma membrane|C:protein-containing complex|C:ribonucleoprotein complex|C:ubiquitin ligase complex|C:XY body|F:damaged DNA binding|F:DNA binding|F:enzyme binding|F:identical protein binding|F:p53 binding|F:RNA binding|F:RNA polymerase binding|F:transcription cis-regulatory region binding|F:transcription coactivator activity|F:tubulin binding|F:ubiquitin protein ligase binding|F:ubiquitin-protein transferase activity|F:zinc ion binding|P:cellular response to indole-3-methanol|P:cellular response to ionizing radiation|P:cellular response to tumor necrosis factor|P:centrosome cycle|P:chordate embryonic development|P:chromosome segregation|P:DNA damage response|P:DNA repair|P:DNA strand resection involved in replication fork processing|P:dosage compensation by inactivation of X chromosome|P:double-strand break repair|P:double-strand break repair via homologous recombination|P:fatty acid biosynthetic process|P:histone H2A K63-linked deubiquitination|P:histone H2A monoubiquitination|P:homologous recombination|P:intrinsic apoptotic signaling pathway in response to DNA damage|P:localization|P:mitotic G2 DNA damage checkpoint signaling|P:mitotic G2/M transition checkpoint|P:negative regulation of cell cycle|P:negative regulation of cell growth|P:negative regulation of centriole replication|P:negative regulation of DNA-templated transcription|P:negative regulation of extrinsic apoptotic signaling pathway via death domain receptors|P:negative regulation of fatty acid biosynthetic process|P:negative regulation of histone acetylation|P:negative regulation of histone H3-K4 methylation|P:negative regulation of histone H3-K9 methylation|P:negative regulation of intracellular estrogen receptor signaling pathway|P:negative regulation of reactive oxygen species metabolic process|P:positive regulation of angiogenesis|P:positive regulation of DNA repair|P:positive regulation of DNA-templated transcription|P:positive regulation of gene expression|P:positive regulation of histone acetylation|P:positive regulation of histone H3-K4 methylation|P:positive regulation of histone H3-K9 acetylation|P:positive regulation of histone H3-K9 methylation|P:positive regulation of histone H4-K16 acetylation|P:positive regulation of histone H4-K20 methylation|P:positive regulation of protein ubiquitination|P:positive regulation of transcription by RNA polymerase II|P:positive regulation of vascular endothelial growth factor production|P:postreplication repair|P:protein autoubiquitination|P:protein K6-linked ubiquitination|P:protein polyubiquitination|P:protein ubiquitination|P:regulation of cell cycle|P:regulation of DNA damage checkpoint|P:regulation of DNA methylation|P:regulation of DNA repair|P:regulation of gene expression by genomic imprinting|P:regulation of transcription by RNA polymerase II|P:response to estrogen|P:response to ionizing radiation</t>
        </is>
      </c>
      <c r="J17237" t="inlineStr"/>
      <c r="K17237" t="n">
        <v>1863</v>
      </c>
      <c r="L17237" t="n">
        <v>467</v>
      </c>
      <c r="M17237" t="n">
        <v>478</v>
      </c>
      <c r="N17237" t="n">
        <v>466</v>
      </c>
      <c r="O17237" t="inlineStr">
        <is>
          <t>KTYR(466).(467)KKASLPNLSHVT</t>
        </is>
      </c>
      <c r="P17237" t="inlineStr">
        <is>
          <t>KTYRKKAS</t>
        </is>
      </c>
      <c r="Q17237" t="inlineStr">
        <is>
          <t>Internal</t>
        </is>
      </c>
      <c r="R17237" t="inlineStr"/>
      <c r="S17237" t="inlineStr"/>
      <c r="T17237" t="inlineStr"/>
    </row>
    <row r="17238">
      <c r="A17238" s="1" t="n">
        <v>17236</v>
      </c>
      <c r="B17238" t="inlineStr">
        <is>
          <t>LQIDVDGR</t>
        </is>
      </c>
      <c r="C17238" t="inlineStr">
        <is>
          <t>Q08J23</t>
        </is>
      </c>
      <c r="D17238" t="inlineStr">
        <is>
          <t>NSUN2_HUMAN</t>
        </is>
      </c>
      <c r="E1723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723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723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723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723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7238" t="inlineStr"/>
      <c r="K17238" t="n">
        <v>767</v>
      </c>
      <c r="L17238" t="n">
        <v>249</v>
      </c>
      <c r="M17238" t="n">
        <v>256</v>
      </c>
      <c r="N17238" t="n">
        <v>248</v>
      </c>
      <c r="O17238" t="inlineStr">
        <is>
          <t>SIPR(248).(249)LQIDVDGR</t>
        </is>
      </c>
      <c r="P17238" t="inlineStr">
        <is>
          <t>SIPRLQID</t>
        </is>
      </c>
      <c r="Q17238" t="inlineStr">
        <is>
          <t>Internal</t>
        </is>
      </c>
      <c r="R17238" t="inlineStr"/>
      <c r="S17238" t="inlineStr"/>
      <c r="T17238" t="inlineStr"/>
    </row>
    <row r="17239">
      <c r="A17239" s="1" t="n">
        <v>17237</v>
      </c>
      <c r="B17239" t="inlineStr">
        <is>
          <t>ILEQQNSSR</t>
        </is>
      </c>
      <c r="C17239" t="inlineStr">
        <is>
          <t>Q16181</t>
        </is>
      </c>
      <c r="D17239" t="inlineStr">
        <is>
          <t>SEPT7_HUMAN</t>
        </is>
      </c>
      <c r="E1723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7239" t="inlineStr">
        <is>
          <t>RecName: Full=Septin-7; AltName: Full=CDC10 protein homolog;</t>
        </is>
      </c>
      <c r="G1723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723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723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7239" t="inlineStr"/>
      <c r="K17239" t="n">
        <v>437</v>
      </c>
      <c r="L17239" t="n">
        <v>417</v>
      </c>
      <c r="M17239" t="n">
        <v>425</v>
      </c>
      <c r="N17239" t="n">
        <v>416</v>
      </c>
      <c r="O17239" t="inlineStr">
        <is>
          <t>AQQR(416).(417)ILEQQNSSR</t>
        </is>
      </c>
      <c r="P17239" t="inlineStr">
        <is>
          <t>AQQRILEQ</t>
        </is>
      </c>
      <c r="Q17239" t="inlineStr">
        <is>
          <t>Internal</t>
        </is>
      </c>
      <c r="R17239" t="inlineStr"/>
      <c r="S17239" t="inlineStr">
        <is>
          <t>S01.151</t>
        </is>
      </c>
      <c r="T17239" t="inlineStr">
        <is>
          <t>trypsin 1</t>
        </is>
      </c>
    </row>
    <row r="17240">
      <c r="A17240" s="1" t="n">
        <v>17238</v>
      </c>
      <c r="B17240" t="inlineStr">
        <is>
          <t>KLDGFPLLR</t>
        </is>
      </c>
      <c r="C17240" t="inlineStr">
        <is>
          <t>P09661</t>
        </is>
      </c>
      <c r="D17240" t="inlineStr">
        <is>
          <t>RU2A_HUMAN</t>
        </is>
      </c>
      <c r="E17240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7240" t="inlineStr">
        <is>
          <t>RecName: Full=U2 small nuclear ribonucleoprotein A'; Short=U2 snRNP A' {ECO:0000303|PubMed:2928112, ECO:0000303|PubMed:9716128};</t>
        </is>
      </c>
      <c r="G17240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7240" t="inlineStr">
        <is>
          <t>GO:0071013|GO:0016604|GO:0016607|GO:0005654|GO:0005634|GO:0030532|GO:0005681|GO:0005686|GO:0071007|GO:0071005|GO:0003723|GO:0030620|GO:0000398|GO:0008380|GO:0007283|GO:1903241</t>
        </is>
      </c>
      <c r="I17240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7240" t="inlineStr"/>
      <c r="K17240" t="n">
        <v>255</v>
      </c>
      <c r="L17240" t="n">
        <v>56</v>
      </c>
      <c r="M17240" t="n">
        <v>64</v>
      </c>
      <c r="N17240" t="n">
        <v>55</v>
      </c>
      <c r="O17240" t="inlineStr">
        <is>
          <t>NEIR(55).(56)KLDGFPLLR</t>
        </is>
      </c>
      <c r="P17240" t="inlineStr">
        <is>
          <t>NEIRKLDG</t>
        </is>
      </c>
      <c r="Q17240" t="inlineStr">
        <is>
          <t>Internal</t>
        </is>
      </c>
      <c r="R17240" t="inlineStr"/>
      <c r="S17240" t="inlineStr"/>
      <c r="T17240" t="inlineStr"/>
    </row>
    <row r="17241">
      <c r="A17241" s="1" t="n">
        <v>17239</v>
      </c>
      <c r="B17241" t="inlineStr">
        <is>
          <t>KKLEQLYNR</t>
        </is>
      </c>
      <c r="C17241" t="inlineStr">
        <is>
          <t>Q96GG9</t>
        </is>
      </c>
      <c r="D17241" t="inlineStr">
        <is>
          <t>DCNL1_HUMAN</t>
        </is>
      </c>
      <c r="E17241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F17241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G17241" t="inlineStr">
        <is>
          <t>3D-structure|Acetylation|Cytoplasm|Nucleus|Proto-oncogene|Reference proteome|Ubl conjugation|Ubl conjugation pathway</t>
        </is>
      </c>
      <c r="H17241" t="inlineStr">
        <is>
          <t>GO:0005737|GO:0005829|GO:0005654|GO:0005634|GO:0000151|GO:0097602|GO:0031624|GO:0032182|GO:2000436|GO:0051443|GO:0045116|GO:2000434|GO:0031396</t>
        </is>
      </c>
      <c r="I17241" t="inlineStr">
        <is>
          <t>C:cytoplasm|C:cytosol|C:nucleoplasm|C:nucleus|C:ubiquitin ligase complex|F:cullin family protein binding|F:ubiquitin conjugating enzyme binding|F:ubiquitin-like protein binding|P:positive regulation of protein neddylation|P:positive regulation of ubiquitin-protein transferase activity|P:protein neddylation|P:regulation of protein neddylation|P:regulation of protein ubiquitination</t>
        </is>
      </c>
      <c r="J17241" t="inlineStr"/>
      <c r="K17241" t="n">
        <v>259</v>
      </c>
      <c r="L17241" t="n">
        <v>63</v>
      </c>
      <c r="M17241" t="n">
        <v>71</v>
      </c>
      <c r="N17241" t="n">
        <v>62</v>
      </c>
      <c r="O17241" t="inlineStr">
        <is>
          <t>SLDR(62).(63)KKLEQLYNR</t>
        </is>
      </c>
      <c r="P17241" t="inlineStr">
        <is>
          <t>SLDRKKLE</t>
        </is>
      </c>
      <c r="Q17241" t="inlineStr">
        <is>
          <t>Internal</t>
        </is>
      </c>
      <c r="R17241" t="inlineStr"/>
      <c r="S17241" t="inlineStr"/>
      <c r="T17241" t="inlineStr"/>
    </row>
    <row r="17242">
      <c r="A17242" s="1" t="n">
        <v>17240</v>
      </c>
      <c r="B17242" t="inlineStr">
        <is>
          <t>CAADAGRPPGEL</t>
        </is>
      </c>
      <c r="C17242" t="inlineStr">
        <is>
          <t>Q8NBJ7</t>
        </is>
      </c>
      <c r="D17242" t="inlineStr">
        <is>
          <t>SUMF2_HUMAN</t>
        </is>
      </c>
      <c r="E17242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7242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7242" t="inlineStr">
        <is>
          <t>3D-structure|Alternative splicing|Calcium|Direct protein sequencing|Disulfide bond|Endoplasmic reticulum|Glycoprotein|Metal-binding|Reference proteome|Signal</t>
        </is>
      </c>
      <c r="H17242" t="inlineStr">
        <is>
          <t>GO:0005783|GO:0005788|GO:0042802|GO:0046872</t>
        </is>
      </c>
      <c r="I17242" t="inlineStr">
        <is>
          <t>C:endoplasmic reticulum|C:endoplasmic reticulum lumen|F:identical protein binding|F:metal ion binding</t>
        </is>
      </c>
      <c r="J17242" t="inlineStr"/>
      <c r="K17242" t="n">
        <v>301</v>
      </c>
      <c r="L17242" t="n">
        <v>290</v>
      </c>
      <c r="M17242" t="n">
        <v>301</v>
      </c>
      <c r="N17242" t="n">
        <v>289</v>
      </c>
      <c r="O17242" t="inlineStr">
        <is>
          <t>LGFR(289).(290)CAADAGRPPGEL</t>
        </is>
      </c>
      <c r="P17242" t="inlineStr">
        <is>
          <t>LGFRCAAD</t>
        </is>
      </c>
      <c r="Q17242" t="inlineStr">
        <is>
          <t>Internal</t>
        </is>
      </c>
      <c r="R17242" t="inlineStr"/>
      <c r="S17242" t="inlineStr"/>
      <c r="T17242" t="inlineStr"/>
    </row>
    <row r="17243">
      <c r="A17243" s="1" t="n">
        <v>17241</v>
      </c>
      <c r="B17243" t="inlineStr">
        <is>
          <t>VMEHFIKLY</t>
        </is>
      </c>
      <c r="C17243" t="inlineStr">
        <is>
          <t>P11021</t>
        </is>
      </c>
      <c r="D17243" t="inlineStr">
        <is>
          <t>BIP_HUMAN</t>
        </is>
      </c>
      <c r="E1724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24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24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24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24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243" t="inlineStr"/>
      <c r="K17243" t="n">
        <v>654</v>
      </c>
      <c r="L17243" t="n">
        <v>262</v>
      </c>
      <c r="M17243" t="n">
        <v>270</v>
      </c>
      <c r="N17243" t="n">
        <v>261</v>
      </c>
      <c r="O17243" t="inlineStr">
        <is>
          <t>FDQR(261).(262)VMEHFIKLY</t>
        </is>
      </c>
      <c r="P17243" t="inlineStr">
        <is>
          <t>FDQRVMEH</t>
        </is>
      </c>
      <c r="Q17243" t="inlineStr">
        <is>
          <t>Internal</t>
        </is>
      </c>
      <c r="R17243" t="inlineStr"/>
      <c r="S17243" t="inlineStr"/>
      <c r="T17243" t="inlineStr"/>
    </row>
    <row r="17244">
      <c r="A17244" s="1" t="n">
        <v>17242</v>
      </c>
      <c r="B17244" t="inlineStr">
        <is>
          <t>AAQTSPSPK</t>
        </is>
      </c>
      <c r="C17244" t="inlineStr">
        <is>
          <t>P06576</t>
        </is>
      </c>
      <c r="D17244" t="inlineStr">
        <is>
          <t>ATPB_HUMAN</t>
        </is>
      </c>
      <c r="E1724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244" t="inlineStr">
        <is>
          <t>RecName: Full=ATP synthase subunit beta, mitochondrial {ECO:0000305}; EC=7.1.2.2; AltName: Full=ATP synthase F1 subunit beta {ECO:0000312|HGNC:HGNC:830}; Flags: Precursor;</t>
        </is>
      </c>
      <c r="G17244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244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724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244" t="inlineStr"/>
      <c r="K17244" t="n">
        <v>529</v>
      </c>
      <c r="L17244" t="n">
        <v>47</v>
      </c>
      <c r="M17244" t="n">
        <v>55</v>
      </c>
      <c r="N17244" t="n">
        <v>46</v>
      </c>
      <c r="O17244" t="inlineStr">
        <is>
          <t>VRDY(46).(47)AAQTSPSPK</t>
        </is>
      </c>
      <c r="P17244" t="inlineStr">
        <is>
          <t>VRDYAAQT</t>
        </is>
      </c>
      <c r="Q17244" t="inlineStr">
        <is>
          <t>Cleavage within transit peptide range</t>
        </is>
      </c>
      <c r="R17244" t="inlineStr"/>
      <c r="S17244" t="inlineStr"/>
      <c r="T17244" t="inlineStr"/>
    </row>
    <row r="17245">
      <c r="A17245" s="1" t="n">
        <v>17243</v>
      </c>
      <c r="B17245" t="inlineStr">
        <is>
          <t>VYTSGKASSAAGLTAAVVR</t>
        </is>
      </c>
      <c r="C17245" t="inlineStr">
        <is>
          <t>Q14566</t>
        </is>
      </c>
      <c r="D17245" t="inlineStr">
        <is>
          <t>MCM6_HUMAN</t>
        </is>
      </c>
      <c r="E17245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7245" t="inlineStr">
        <is>
          <t>RecName: Full=DNA replication licensing factor MCM6; EC=3.6.4.12 {ECO:0000269|PubMed:25661590}; AltName: Full=p105MCM;</t>
        </is>
      </c>
      <c r="G17245" t="inlineStr">
        <is>
          <t>3D-structure|Acetylation|ATP-binding|Cell cycle|Chromosome|DNA replication|DNA-binding|Glycoprotein|Helicase|Hydrolase|Nucleotide-binding|Nucleus|Phosphoprotein|Reference proteome</t>
        </is>
      </c>
      <c r="H17245" t="inlineStr">
        <is>
          <t>GO:0000781|GO:0071162|GO:0042555|GO:0005654|GO:0005634|GO:0005524|GO:0016887|GO:0003678|GO:0042802|GO:0003697|GO:0006260|GO:0006270|GO:0006268|GO:0000727|GO:1902969|GO:0030174</t>
        </is>
      </c>
      <c r="I17245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7245" t="inlineStr"/>
      <c r="K17245" t="n">
        <v>821</v>
      </c>
      <c r="L17245" t="n">
        <v>417</v>
      </c>
      <c r="M17245" t="n">
        <v>435</v>
      </c>
      <c r="N17245" t="n">
        <v>416</v>
      </c>
      <c r="O17245" t="inlineStr">
        <is>
          <t>SPRA(416).(417)VYTSGKASSAAGLTAAVVR</t>
        </is>
      </c>
      <c r="P17245" t="inlineStr">
        <is>
          <t>SPRAVYTS</t>
        </is>
      </c>
      <c r="Q17245" t="inlineStr">
        <is>
          <t>Internal</t>
        </is>
      </c>
      <c r="R17245" t="inlineStr"/>
      <c r="S17245" t="inlineStr"/>
      <c r="T17245" t="inlineStr"/>
    </row>
    <row r="17246">
      <c r="A17246" s="1" t="n">
        <v>17244</v>
      </c>
      <c r="B17246" t="inlineStr">
        <is>
          <t>AMEWITAKLKEAR</t>
        </is>
      </c>
      <c r="C17246" t="inlineStr">
        <is>
          <t>Q01813</t>
        </is>
      </c>
      <c r="D17246" t="inlineStr">
        <is>
          <t>PFKAP_HUMAN</t>
        </is>
      </c>
      <c r="E1724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724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724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724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724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7246" t="inlineStr"/>
      <c r="K17246" t="n">
        <v>784</v>
      </c>
      <c r="L17246" t="n">
        <v>693</v>
      </c>
      <c r="M17246" t="n">
        <v>705</v>
      </c>
      <c r="N17246" t="n">
        <v>692</v>
      </c>
      <c r="O17246" t="inlineStr">
        <is>
          <t>ISAR(692).(693)AMEWITAKLKEAR</t>
        </is>
      </c>
      <c r="P17246" t="inlineStr">
        <is>
          <t>ISARAMEW</t>
        </is>
      </c>
      <c r="Q17246" t="inlineStr">
        <is>
          <t>Internal</t>
        </is>
      </c>
      <c r="R17246" t="inlineStr"/>
      <c r="S17246" t="inlineStr"/>
      <c r="T17246" t="inlineStr"/>
    </row>
    <row r="17247">
      <c r="A17247" s="1" t="n">
        <v>17245</v>
      </c>
      <c r="B17247" t="inlineStr">
        <is>
          <t>AHSIQIMKVEEIAASKCR</t>
        </is>
      </c>
      <c r="C17247" t="inlineStr">
        <is>
          <t>Q02543</t>
        </is>
      </c>
      <c r="D17247" t="inlineStr">
        <is>
          <t>RL18A_HUMAN</t>
        </is>
      </c>
      <c r="E17247" t="inlineStr">
        <is>
          <t>MKASGTLREYKVVGRCLPTPKCHTPPLYRMRIFAPNHVVAKSRFWYFVSQLKKMKKSSGEIVYCGQVFEKSPLRVKNFGIWLRYDSRSGTHNMYREYRDLTTAGAVTQCYRDMGARHRARAHSIQIMKVEEIAASKCRRPAVKQFHDSKIKFPLPHRVLRRQHKPRFTTKRPNTFF</t>
        </is>
      </c>
      <c r="F17247" t="inlineStr">
        <is>
          <t>RecName: Full=Large ribosomal subunit protein eL20 {ECO:0000303|PubMed:24524803}; AltName: Full=60S ribosomal protein L18a;</t>
        </is>
      </c>
      <c r="G17247" t="inlineStr">
        <is>
          <t>3D-structure|Cytoplasm|Isopeptide bond|Phosphoprotein|Reference proteome|Ribonucleoprotein|Ribosomal protein|Ubl conjugation</t>
        </is>
      </c>
      <c r="H17247" t="inlineStr">
        <is>
          <t>GO:0005737|GO:0005829|GO:0022625|GO:0022626|GO:0016020|GO:0042788|GO:0003723|GO:0003735|GO:0002181|GO:0006412</t>
        </is>
      </c>
      <c r="I17247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7247" t="inlineStr"/>
      <c r="K17247" t="n">
        <v>176</v>
      </c>
      <c r="L17247" t="n">
        <v>121</v>
      </c>
      <c r="M17247" t="n">
        <v>138</v>
      </c>
      <c r="N17247" t="n">
        <v>120</v>
      </c>
      <c r="O17247" t="inlineStr">
        <is>
          <t>HRAR(120).(121)AHSIQIMKVEEIAASKCR</t>
        </is>
      </c>
      <c r="P17247" t="inlineStr">
        <is>
          <t>HRARAHSI</t>
        </is>
      </c>
      <c r="Q17247" t="inlineStr">
        <is>
          <t>Internal</t>
        </is>
      </c>
      <c r="R17247" t="inlineStr"/>
      <c r="S17247" t="inlineStr"/>
      <c r="T17247" t="inlineStr"/>
    </row>
    <row r="17248">
      <c r="A17248" s="1" t="n">
        <v>17246</v>
      </c>
      <c r="B17248" t="inlineStr">
        <is>
          <t>AVNYFSKVKQLPL</t>
        </is>
      </c>
      <c r="C17248" t="inlineStr">
        <is>
          <t>Q00610</t>
        </is>
      </c>
      <c r="D17248" t="inlineStr">
        <is>
          <t>CLH1_HUMAN</t>
        </is>
      </c>
      <c r="E1724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7248" t="inlineStr">
        <is>
          <t>RecName: Full=Clathrin heavy chain 1 {ECO:0000303|PubMed:26822784, ECO:0000303|PubMed:29100083}; AltName: Full=Clathrin heavy chain on chromosome 17; Short=CLH-17;</t>
        </is>
      </c>
      <c r="G1724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724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724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7248" t="inlineStr"/>
      <c r="K17248" t="n">
        <v>1675</v>
      </c>
      <c r="L17248" t="n">
        <v>1435</v>
      </c>
      <c r="M17248" t="n">
        <v>1447</v>
      </c>
      <c r="N17248" t="n">
        <v>1434</v>
      </c>
      <c r="O17248" t="inlineStr">
        <is>
          <t>DHTR(1434).(1435)AVNYFSKVKQLPL</t>
        </is>
      </c>
      <c r="P17248" t="inlineStr">
        <is>
          <t>DHTRAVNY</t>
        </is>
      </c>
      <c r="Q17248" t="inlineStr">
        <is>
          <t>Internal</t>
        </is>
      </c>
      <c r="R17248" t="inlineStr"/>
      <c r="S17248" t="inlineStr"/>
      <c r="T17248" t="inlineStr"/>
    </row>
    <row r="17249">
      <c r="A17249" s="1" t="n">
        <v>17247</v>
      </c>
      <c r="B17249" t="inlineStr">
        <is>
          <t>MFSSSAK</t>
        </is>
      </c>
      <c r="C17249" t="inlineStr">
        <is>
          <t>P62081</t>
        </is>
      </c>
      <c r="D17249" t="inlineStr">
        <is>
          <t>RS7_HUMAN</t>
        </is>
      </c>
      <c r="E1724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7249" t="inlineStr">
        <is>
          <t>RecName: Full=Small ribosomal subunit protein eS7 {ECO:0000303|PubMed:24524803}; AltName: Full=40S ribosomal protein S7;</t>
        </is>
      </c>
      <c r="G17249" t="inlineStr">
        <is>
          <t>3D-structure|Acetylation|Cytoplasm|Cytoskeleton|Diamond-Blackfan anemia|Direct protein sequencing|Isopeptide bond|Nucleus|Reference proteome|Ribonucleoprotein|Ribosomal protein|Ubl conjugation</t>
        </is>
      </c>
      <c r="H17249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7249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7249" t="inlineStr"/>
      <c r="K17249" t="n">
        <v>194</v>
      </c>
      <c r="L17249" t="n">
        <v>1</v>
      </c>
      <c r="M17249" t="n">
        <v>7</v>
      </c>
      <c r="N17249" t="n">
        <v>0</v>
      </c>
      <c r="O17249" t="inlineStr">
        <is>
          <t>(0).(1)MFSSSAK</t>
        </is>
      </c>
      <c r="P17249" t="inlineStr">
        <is>
          <t>----MFSS</t>
        </is>
      </c>
      <c r="Q17249" t="inlineStr">
        <is>
          <t>Met intact</t>
        </is>
      </c>
      <c r="R17249" t="inlineStr"/>
      <c r="S17249" t="inlineStr"/>
      <c r="T17249" t="inlineStr"/>
    </row>
    <row r="17250">
      <c r="A17250" s="1" t="n">
        <v>17248</v>
      </c>
      <c r="B17250" t="inlineStr">
        <is>
          <t>MKGYPHWPAR</t>
        </is>
      </c>
      <c r="C17250" t="inlineStr">
        <is>
          <t>P51858</t>
        </is>
      </c>
      <c r="D17250" t="inlineStr">
        <is>
          <t>HDGF_HUMAN</t>
        </is>
      </c>
      <c r="E1725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7250" t="inlineStr">
        <is>
          <t>RecName: Full=Hepatoma-derived growth factor; Short=HDGF; AltName: Full=High mobility group protein 1-like 2; Short=HMG-1L2;</t>
        </is>
      </c>
      <c r="G1725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725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725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7250" t="inlineStr"/>
      <c r="K17250" t="n">
        <v>240</v>
      </c>
      <c r="L17250" t="n">
        <v>20</v>
      </c>
      <c r="M17250" t="n">
        <v>29</v>
      </c>
      <c r="N17250" t="n">
        <v>19</v>
      </c>
      <c r="O17250" t="inlineStr">
        <is>
          <t>VFAK(19).(20)MKGYPHWPAR</t>
        </is>
      </c>
      <c r="P17250" t="inlineStr">
        <is>
          <t>VFAKMKGY</t>
        </is>
      </c>
      <c r="Q17250" t="inlineStr">
        <is>
          <t>Internal</t>
        </is>
      </c>
      <c r="R17250" t="inlineStr"/>
      <c r="S17250" t="inlineStr">
        <is>
          <t>S01.280</t>
        </is>
      </c>
      <c r="T17250" t="inlineStr">
        <is>
          <t>lysyl endopeptidase (bacteria)</t>
        </is>
      </c>
    </row>
    <row r="17251">
      <c r="A17251" s="1" t="n">
        <v>17249</v>
      </c>
      <c r="B17251" t="inlineStr">
        <is>
          <t>LWSSAGSR</t>
        </is>
      </c>
      <c r="C17251" t="inlineStr">
        <is>
          <t>Q8TCS8</t>
        </is>
      </c>
      <c r="D17251" t="inlineStr">
        <is>
          <t>PNPT1_HUMAN</t>
        </is>
      </c>
      <c r="E17251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7251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7251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7251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17251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17251" t="inlineStr"/>
      <c r="K17251" t="n">
        <v>783</v>
      </c>
      <c r="L17251" t="n">
        <v>38</v>
      </c>
      <c r="M17251" t="n">
        <v>45</v>
      </c>
      <c r="N17251" t="n">
        <v>37</v>
      </c>
      <c r="O17251" t="inlineStr">
        <is>
          <t>QVRA(37).(38)LWSSAGSR</t>
        </is>
      </c>
      <c r="P17251" t="inlineStr">
        <is>
          <t>QVRALWSS</t>
        </is>
      </c>
      <c r="Q17251" t="inlineStr">
        <is>
          <t>Cleavage within transit peptide range</t>
        </is>
      </c>
      <c r="R17251" t="inlineStr"/>
      <c r="S17251" t="inlineStr"/>
      <c r="T17251" t="inlineStr"/>
    </row>
    <row r="17252">
      <c r="A17252" s="1" t="n">
        <v>17250</v>
      </c>
      <c r="B17252" t="inlineStr">
        <is>
          <t>HFDETVNR</t>
        </is>
      </c>
      <c r="C17252" t="inlineStr">
        <is>
          <t>P04843</t>
        </is>
      </c>
      <c r="D17252" t="inlineStr">
        <is>
          <t>RPN1_HUMAN</t>
        </is>
      </c>
      <c r="E172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72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7252" t="inlineStr">
        <is>
          <t>3D-structure|Acetylation|Endoplasmic reticulum|Glycoprotein|Isopeptide bond|Membrane|Reference proteome|Signal|Transmembrane|Transmembrane helix|Ubl conjugation</t>
        </is>
      </c>
      <c r="H17252" t="inlineStr">
        <is>
          <t>GO:0005829|GO:0005783|GO:0005789|GO:0042470|GO:0016020|GO:0008250|GO:0005791|GO:0003723|GO:0006487|GO:0018279</t>
        </is>
      </c>
      <c r="I172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7252" t="inlineStr"/>
      <c r="K17252" t="n">
        <v>607</v>
      </c>
      <c r="L17252" t="n">
        <v>495</v>
      </c>
      <c r="M17252" t="n">
        <v>502</v>
      </c>
      <c r="N17252" t="n">
        <v>494</v>
      </c>
      <c r="O17252" t="inlineStr">
        <is>
          <t>GLYR(494).(495)HFDETVNR</t>
        </is>
      </c>
      <c r="P17252" t="inlineStr">
        <is>
          <t>GLYRHFDE</t>
        </is>
      </c>
      <c r="Q17252" t="inlineStr">
        <is>
          <t>Internal</t>
        </is>
      </c>
      <c r="R17252" t="inlineStr"/>
      <c r="S17252" t="inlineStr">
        <is>
          <t>S01.151</t>
        </is>
      </c>
      <c r="T17252" t="inlineStr">
        <is>
          <t>trypsin 1</t>
        </is>
      </c>
    </row>
    <row r="17253">
      <c r="A17253" s="1" t="n">
        <v>17251</v>
      </c>
      <c r="B17253" t="inlineStr">
        <is>
          <t>TELNKLPK</t>
        </is>
      </c>
      <c r="C17253" t="inlineStr">
        <is>
          <t>P12270</t>
        </is>
      </c>
      <c r="D17253" t="inlineStr">
        <is>
          <t>TPR_HUMAN</t>
        </is>
      </c>
      <c r="E1725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7253" t="inlineStr">
        <is>
          <t>RecName: Full=Nucleoprotein TPR; AltName: Full=Megator; AltName: Full=NPC-associated intranuclear protein; AltName: Full=Translocated promoter region protein;</t>
        </is>
      </c>
      <c r="G1725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725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725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7253" t="inlineStr"/>
      <c r="K17253" t="n">
        <v>2363</v>
      </c>
      <c r="L17253" t="n">
        <v>12</v>
      </c>
      <c r="M17253" t="n">
        <v>19</v>
      </c>
      <c r="N17253" t="n">
        <v>11</v>
      </c>
      <c r="O17253" t="inlineStr">
        <is>
          <t>VLER(11).(12)TELNKLPK</t>
        </is>
      </c>
      <c r="P17253" t="inlineStr">
        <is>
          <t>VLERTELN</t>
        </is>
      </c>
      <c r="Q17253" t="inlineStr">
        <is>
          <t>Internal</t>
        </is>
      </c>
      <c r="R17253" t="inlineStr"/>
      <c r="S17253" t="inlineStr"/>
      <c r="T17253" t="inlineStr"/>
    </row>
    <row r="17254">
      <c r="A17254" s="1" t="n">
        <v>17252</v>
      </c>
      <c r="B17254" t="inlineStr">
        <is>
          <t>ETPSQENGPTAKAYTGFSSNSER</t>
        </is>
      </c>
      <c r="C17254" t="inlineStr">
        <is>
          <t>O15355</t>
        </is>
      </c>
      <c r="D17254" t="inlineStr">
        <is>
          <t>PPM1G_HUMAN</t>
        </is>
      </c>
      <c r="E1725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725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7254" t="inlineStr">
        <is>
          <t>Acetylation|Cytoplasm|Hydrolase|Lipoprotein|Magnesium|Manganese|Membrane|Metal-binding|Methylation|Myristate|Phosphoprotein|Protein phosphatase|Reference proteome|Repeat</t>
        </is>
      </c>
      <c r="H17254" t="inlineStr">
        <is>
          <t>GO:0005737|GO:0016020|GO:0005654|GO:0005634|GO:0046872|GO:0017018|GO:0004722|GO:0035970|GO:0006470|GO:0051726</t>
        </is>
      </c>
      <c r="I1725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7254" t="inlineStr"/>
      <c r="K17254" t="n">
        <v>546</v>
      </c>
      <c r="L17254" t="n">
        <v>198</v>
      </c>
      <c r="M17254" t="n">
        <v>220</v>
      </c>
      <c r="N17254" t="n">
        <v>197</v>
      </c>
      <c r="O17254" t="inlineStr">
        <is>
          <t>DSTR(197).(198)ETPSQENGPTAKAYTGFSSNSER</t>
        </is>
      </c>
      <c r="P17254" t="inlineStr">
        <is>
          <t>DSTRETPS</t>
        </is>
      </c>
      <c r="Q17254" t="inlineStr">
        <is>
          <t>Internal</t>
        </is>
      </c>
      <c r="R17254" t="inlineStr"/>
      <c r="S17254" t="inlineStr"/>
      <c r="T17254" t="inlineStr"/>
    </row>
    <row r="17255">
      <c r="A17255" s="1" t="n">
        <v>17253</v>
      </c>
      <c r="B17255" t="inlineStr">
        <is>
          <t>HIAQLAGNSDLILPVPAFNVINGGSHAGN</t>
        </is>
      </c>
      <c r="C17255" t="inlineStr">
        <is>
          <t>P09104</t>
        </is>
      </c>
      <c r="D17255" t="inlineStr">
        <is>
          <t>ENOG_HUMAN</t>
        </is>
      </c>
      <c r="E17255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7255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7255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7255" t="inlineStr">
        <is>
          <t>GO:0005829|GO:0070062|GO:0005615|GO:0016020|GO:0043204|GO:0000015|GO:0001917|GO:0005886|GO:0000287|GO:0004634|GO:0061621|GO:0006094|GO:0006096</t>
        </is>
      </c>
      <c r="I17255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7255" t="inlineStr"/>
      <c r="K17255" t="n">
        <v>434</v>
      </c>
      <c r="L17255" t="n">
        <v>133</v>
      </c>
      <c r="M17255" t="n">
        <v>161</v>
      </c>
      <c r="N17255" t="n">
        <v>132</v>
      </c>
      <c r="O17255" t="inlineStr">
        <is>
          <t>PLYR(132).(133)HIAQLAGNSDLILPVPAFNVINGGSHAGN</t>
        </is>
      </c>
      <c r="P17255" t="inlineStr">
        <is>
          <t>PLYRHIAQ</t>
        </is>
      </c>
      <c r="Q17255" t="inlineStr">
        <is>
          <t>Internal</t>
        </is>
      </c>
      <c r="R17255" t="inlineStr"/>
      <c r="S17255" t="inlineStr"/>
      <c r="T17255" t="inlineStr"/>
    </row>
    <row r="17256">
      <c r="A17256" s="1" t="n">
        <v>17254</v>
      </c>
      <c r="B17256" t="inlineStr">
        <is>
          <t>VIFDNFR</t>
        </is>
      </c>
      <c r="C17256" t="inlineStr">
        <is>
          <t>Q17R55</t>
        </is>
      </c>
      <c r="D17256" t="inlineStr">
        <is>
          <t>F187B_HUMAN</t>
        </is>
      </c>
      <c r="E17256" t="inlineStr">
        <is>
          <t>MPPMLWLLLHFAAPALGFYFSISCPSGKQCQQALLSGNDILLYCNSSGAHWYYLFTQGKKGRLTSLTNISNMEIMPEGSLLIKDPLPSQTGLYHCWNKNGRQVVQYEIDFQDVTTLHITHKDLGQRPLQNETLHLGSKQLIFTWWEPWQDCNRCEEPGECKRLGYRYIEEPLEEAMPCWLYLGEVLVWSSRLRPELQVEACHVQCTNNTQLRVDYVIFDNFRLDEKTEFVWLDCPLGSMYRPVNWRANDTPLTWESQLSGQDFTTFLDPSTGGRQLQVFQPAVYKCFVQQELVAQFKPAASLETLEAQWRENDAQWREARKALRGRADSVLKGLKLVLLVVTVLALLGALLKCIHPSPGRRSTQVLVVK</t>
        </is>
      </c>
      <c r="F17256" t="inlineStr">
        <is>
          <t>RecName: Full=Protein FAM187B; AltName: Full=Transmembrane protein 162; Flags: Precursor;</t>
        </is>
      </c>
      <c r="G17256" t="inlineStr">
        <is>
          <t>Glycoprotein|Membrane|Reference proteome|Signal|Transmembrane|Transmembrane helix</t>
        </is>
      </c>
      <c r="H17256" t="inlineStr">
        <is>
          <t>GO:0016020</t>
        </is>
      </c>
      <c r="I17256" t="inlineStr">
        <is>
          <t>C:membrane</t>
        </is>
      </c>
      <c r="J17256" t="inlineStr"/>
      <c r="K17256" t="n">
        <v>369</v>
      </c>
      <c r="L17256" t="n">
        <v>216</v>
      </c>
      <c r="M17256" t="n">
        <v>222</v>
      </c>
      <c r="N17256" t="n">
        <v>215</v>
      </c>
      <c r="O17256" t="inlineStr">
        <is>
          <t>RVDY(215).(216)VIFDNFR</t>
        </is>
      </c>
      <c r="P17256" t="inlineStr">
        <is>
          <t>RVDYVIFD</t>
        </is>
      </c>
      <c r="Q17256" t="inlineStr">
        <is>
          <t>Internal</t>
        </is>
      </c>
      <c r="R17256" t="inlineStr"/>
      <c r="S17256" t="inlineStr"/>
      <c r="T17256" t="inlineStr"/>
    </row>
    <row r="17257">
      <c r="A17257" s="1" t="n">
        <v>17255</v>
      </c>
      <c r="B17257" t="inlineStr">
        <is>
          <t>DFTSEPR</t>
        </is>
      </c>
      <c r="C17257" t="inlineStr">
        <is>
          <t>P41091</t>
        </is>
      </c>
      <c r="D17257" t="inlineStr">
        <is>
          <t>IF2G_HUMAN</t>
        </is>
      </c>
      <c r="E1725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257" t="inlineStr">
        <is>
          <t>RecName: Full=Eukaryotic translation initiation factor 2 subunit 3; EC=3.6.5.3; AltName: Full=Eukaryotic translation initiation factor 2 subunit gamma X; Short=eIF-2-gamma X; Short=eIF-2gX;</t>
        </is>
      </c>
      <c r="G1725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257" t="inlineStr">
        <is>
          <t>GO:0005737|GO:0005829|GO:0005850|GO:0070062|GO:0045296|GO:0005525|GO:0003924|GO:0008135|GO:0003743|GO:0000049|GO:0001731|GO:0006413</t>
        </is>
      </c>
      <c r="I1725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257" t="inlineStr"/>
      <c r="K17257" t="n">
        <v>472</v>
      </c>
      <c r="L17257" t="n">
        <v>249</v>
      </c>
      <c r="M17257" t="n">
        <v>255</v>
      </c>
      <c r="N17257" t="n">
        <v>248</v>
      </c>
      <c r="O17257" t="inlineStr">
        <is>
          <t>VPPR(248).(249)DFTSEPR</t>
        </is>
      </c>
      <c r="P17257" t="inlineStr">
        <is>
          <t>VPPRDFTS</t>
        </is>
      </c>
      <c r="Q17257" t="inlineStr">
        <is>
          <t>Internal</t>
        </is>
      </c>
      <c r="R17257" t="inlineStr"/>
      <c r="S17257" t="inlineStr"/>
      <c r="T17257" t="inlineStr"/>
    </row>
    <row r="17258">
      <c r="A17258" s="1" t="n">
        <v>17256</v>
      </c>
      <c r="B17258" t="inlineStr">
        <is>
          <t>AASNMALGKFR</t>
        </is>
      </c>
      <c r="C17258" t="inlineStr">
        <is>
          <t>P53041</t>
        </is>
      </c>
      <c r="D17258" t="inlineStr">
        <is>
          <t>PPP5_HUMAN</t>
        </is>
      </c>
      <c r="E17258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7258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7258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7258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17258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17258" t="inlineStr"/>
      <c r="K17258" t="n">
        <v>499</v>
      </c>
      <c r="L17258" t="n">
        <v>103</v>
      </c>
      <c r="M17258" t="n">
        <v>113</v>
      </c>
      <c r="N17258" t="n">
        <v>102</v>
      </c>
      <c r="O17258" t="inlineStr">
        <is>
          <t>YYRR(102).(103)AASNMALGKFR</t>
        </is>
      </c>
      <c r="P17258" t="inlineStr">
        <is>
          <t>YYRRAASN</t>
        </is>
      </c>
      <c r="Q17258" t="inlineStr">
        <is>
          <t>Internal</t>
        </is>
      </c>
      <c r="R17258" t="inlineStr"/>
      <c r="S17258" t="inlineStr"/>
      <c r="T17258" t="inlineStr"/>
    </row>
    <row r="17259">
      <c r="A17259" s="1" t="n">
        <v>17257</v>
      </c>
      <c r="B17259" t="inlineStr">
        <is>
          <t>AFLWAGGR</t>
        </is>
      </c>
      <c r="C17259" t="inlineStr">
        <is>
          <t>Q00839</t>
        </is>
      </c>
      <c r="D17259" t="inlineStr">
        <is>
          <t>HNRPU_HUMAN</t>
        </is>
      </c>
      <c r="E1725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725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725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725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725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7259" t="inlineStr"/>
      <c r="K17259" t="n">
        <v>825</v>
      </c>
      <c r="L17259" t="n">
        <v>317</v>
      </c>
      <c r="M17259" t="n">
        <v>324</v>
      </c>
      <c r="N17259" t="n">
        <v>316</v>
      </c>
      <c r="O17259" t="inlineStr">
        <is>
          <t>MESF(316).(317)AFLWAGGR</t>
        </is>
      </c>
      <c r="P17259" t="inlineStr">
        <is>
          <t>MESFAFLW</t>
        </is>
      </c>
      <c r="Q17259" t="inlineStr">
        <is>
          <t>Internal</t>
        </is>
      </c>
      <c r="R17259" t="inlineStr"/>
      <c r="S17259" t="inlineStr"/>
      <c r="T17259" t="inlineStr"/>
    </row>
    <row r="17260">
      <c r="A17260" s="1" t="n">
        <v>17258</v>
      </c>
      <c r="B17260" t="inlineStr">
        <is>
          <t>LAGGDWFTSR</t>
        </is>
      </c>
      <c r="C17260" t="inlineStr">
        <is>
          <t>P30153</t>
        </is>
      </c>
      <c r="D17260" t="inlineStr">
        <is>
          <t>2AAA_HUMAN</t>
        </is>
      </c>
      <c r="E1726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726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726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726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726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7260" t="inlineStr"/>
      <c r="K17260" t="n">
        <v>589</v>
      </c>
      <c r="L17260" t="n">
        <v>135</v>
      </c>
      <c r="M17260" t="n">
        <v>144</v>
      </c>
      <c r="N17260" t="n">
        <v>134</v>
      </c>
      <c r="O17260" t="inlineStr">
        <is>
          <t>LVKR(134).(135)LAGGDWFTSR</t>
        </is>
      </c>
      <c r="P17260" t="inlineStr">
        <is>
          <t>LVKRLAGG</t>
        </is>
      </c>
      <c r="Q17260" t="inlineStr">
        <is>
          <t>Internal</t>
        </is>
      </c>
      <c r="R17260" t="inlineStr"/>
      <c r="S17260" t="inlineStr">
        <is>
          <t>S01.151</t>
        </is>
      </c>
      <c r="T17260" t="inlineStr">
        <is>
          <t>trypsin 1</t>
        </is>
      </c>
    </row>
    <row r="17261">
      <c r="A17261" s="1" t="n">
        <v>17259</v>
      </c>
      <c r="B17261" t="inlineStr">
        <is>
          <t>VAEEAIEEAISKAEAYG</t>
        </is>
      </c>
      <c r="C17261" t="inlineStr">
        <is>
          <t>Q8NFW9</t>
        </is>
      </c>
      <c r="D17261" t="inlineStr">
        <is>
          <t>MYRIP_HUMAN</t>
        </is>
      </c>
      <c r="E17261" t="inlineStr">
        <is>
          <t>MGRKLDLSGLTDDETEHVLQVVQRDFNLRKKEEERLSELKQKLDEEGSKCSILSKHQQFVEHCCMRCCSPFTFLVNTKRQCGDCKFNVCKSCCSYQKHEKAWVCCVCQQARLLRAQSLEWFYNNVKSRFKRFGSAKVLKNLYRKHRLESGACFDILGGSLFESNLENEGSISGSDSTFYRQSEGHSVMDTLAVALRVAEEAIEEAISKAEAYGDSLDKQNEASYLRDHKEELTEELATTILQKIIRKQKSKSEQQVEEEPGWPHPQSCSTKVADEGTSASPGGYRAPAALWRSQSAFSITGEEALKTPPVEAPSRQPRDQGQHPRAESALPSWKSVDRLDETNLAPVLQSPDGNWVALKDGAPPPTRLLAKPKSGTFQALEVASSVASAYDEMGSDSEEDFDWSEALSKLCPRSRALPRNPQPQPTQAQSSDQGPIAASPSSALSPNPEAMCSDSETSSAGSSREVGHQARLSWLQRKAPRNPAAEKMRLHGELDVNFNPQLASRETSDSSEPEEAPHTTDRRARRWRRARLGSEEPSKEPSSPSAQLRDLDTHQVSDDLSETDISNEARDPQTLTDTTEEKRRNRLYELAMKMSEKETSSGEDQESEPKTESENQKESLSSEDNSQSVQEELKKKFSAVSLCNISTEVLKVINATEELIAGSTGPWESPQVPPDRQKGMFPRGTDQVRLDEQLTSLEENVYLAAGTVYGLETQLTELEDAARCIHSGTDETHLADLEDQVATAAAQVHHAELQISDIESRISALTIAGLNIAPCVRFTRRRDQKQRTQVQTIDTSRQQRRKLPAPPVKAEKIETSSVTTIKTFNHNFILQGSSTNRTKERKGTTKDLMEPALESAVMY</t>
        </is>
      </c>
      <c r="F17261" t="inlineStr">
        <is>
          <t>RecName: Full=Rab effector MyRIP; AltName: Full=Exophilin-8; AltName: Full=Myosin-VIIa- and Rab-interacting protein; AltName: Full=Synaptotagmin-like protein lacking C2 domains C; Short=SlaC2-c; Short=Slp homolog lacking C2 domains c;</t>
        </is>
      </c>
      <c r="G17261" t="inlineStr">
        <is>
          <t>Actin-binding|Alternative splicing|Cytoplasm|Cytoplasmic vesicle|Metal-binding|Phosphoprotein|Reference proteome|Repeat|Zinc|Zinc-finger</t>
        </is>
      </c>
      <c r="H17261" t="inlineStr">
        <is>
          <t>GO:0030864|GO:0031045|GO:0000145|GO:0042470|GO:0048471|GO:0001750|GO:0045202|GO:0030133|GO:0003779|GO:0017022|GO:0051018|GO:0031267|GO:0008270|GO:0006886|GO:0032024</t>
        </is>
      </c>
      <c r="I17261" t="inlineStr">
        <is>
          <t>C:cortical actin cytoskeleton|C:dense core granule|C:exocyst|C:melanosome|C:perinuclear region of cytoplasm|C:photoreceptor outer segment|C:synapse|C:transport vesicle|F:actin binding|F:myosin binding|F:protein kinase A binding|F:small GTPase binding|F:zinc ion binding|P:intracellular protein transport|P:positive regulation of insulin secretion</t>
        </is>
      </c>
      <c r="J17261" t="inlineStr"/>
      <c r="K17261" t="n">
        <v>859</v>
      </c>
      <c r="L17261" t="n">
        <v>197</v>
      </c>
      <c r="M17261" t="n">
        <v>213</v>
      </c>
      <c r="N17261" t="n">
        <v>196</v>
      </c>
      <c r="O17261" t="inlineStr">
        <is>
          <t>VALR(196).(197)VAEEAIEEAISKAEAYG</t>
        </is>
      </c>
      <c r="P17261" t="inlineStr">
        <is>
          <t>VALRVAEE</t>
        </is>
      </c>
      <c r="Q17261" t="inlineStr">
        <is>
          <t>Internal</t>
        </is>
      </c>
      <c r="R17261" t="inlineStr"/>
      <c r="S17261" t="inlineStr"/>
      <c r="T17261" t="inlineStr"/>
    </row>
    <row r="17262">
      <c r="A17262" s="1" t="n">
        <v>17260</v>
      </c>
      <c r="B17262" t="inlineStr">
        <is>
          <t>MLLNDFLNDQNR</t>
        </is>
      </c>
      <c r="C17262" t="inlineStr">
        <is>
          <t>Q01581</t>
        </is>
      </c>
      <c r="D17262" t="inlineStr">
        <is>
          <t>HMCS1_HUMAN</t>
        </is>
      </c>
      <c r="E1726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726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726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7262" t="inlineStr">
        <is>
          <t>GO:0005737|GO:0005829|GO:0004421|GO:0042803|GO:0006084|GO:0006695|GO:0010142|GO:0006629</t>
        </is>
      </c>
      <c r="I1726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7262" t="inlineStr"/>
      <c r="K17262" t="n">
        <v>520</v>
      </c>
      <c r="L17262" t="n">
        <v>278</v>
      </c>
      <c r="M17262" t="n">
        <v>289</v>
      </c>
      <c r="N17262" t="n">
        <v>277</v>
      </c>
      <c r="O17262" t="inlineStr">
        <is>
          <t>SLAR(277).(278)MLLNDFLNDQNR</t>
        </is>
      </c>
      <c r="P17262" t="inlineStr">
        <is>
          <t>SLARMLLN</t>
        </is>
      </c>
      <c r="Q17262" t="inlineStr">
        <is>
          <t>Internal</t>
        </is>
      </c>
      <c r="R17262" t="inlineStr"/>
      <c r="S17262" t="inlineStr">
        <is>
          <t>S01.151</t>
        </is>
      </c>
      <c r="T17262" t="inlineStr">
        <is>
          <t>trypsin 1</t>
        </is>
      </c>
    </row>
    <row r="17263">
      <c r="A17263" s="1" t="n">
        <v>17261</v>
      </c>
      <c r="B17263" t="inlineStr">
        <is>
          <t>DKVMSEFNNNFR</t>
        </is>
      </c>
      <c r="C17263" t="inlineStr">
        <is>
          <t>P08962</t>
        </is>
      </c>
      <c r="D17263" t="inlineStr">
        <is>
          <t>CD63_HUMAN</t>
        </is>
      </c>
      <c r="E17263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7263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7263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7263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7263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7263" t="inlineStr"/>
      <c r="K17263" t="n">
        <v>238</v>
      </c>
      <c r="L17263" t="n">
        <v>109</v>
      </c>
      <c r="M17263" t="n">
        <v>120</v>
      </c>
      <c r="N17263" t="n">
        <v>108</v>
      </c>
      <c r="O17263" t="inlineStr">
        <is>
          <t>YVFR(108).(109)DKVMSEFNNNFR</t>
        </is>
      </c>
      <c r="P17263" t="inlineStr">
        <is>
          <t>YVFRDKVM</t>
        </is>
      </c>
      <c r="Q17263" t="inlineStr">
        <is>
          <t>Internal</t>
        </is>
      </c>
      <c r="R17263" t="inlineStr"/>
      <c r="S17263" t="inlineStr"/>
      <c r="T17263" t="inlineStr"/>
    </row>
    <row r="17264">
      <c r="A17264" s="1" t="n">
        <v>17262</v>
      </c>
      <c r="B17264" t="inlineStr">
        <is>
          <t>TLLVADPR</t>
        </is>
      </c>
      <c r="C17264" t="inlineStr">
        <is>
          <t>P62249</t>
        </is>
      </c>
      <c r="D17264" t="inlineStr">
        <is>
          <t>RS16_HUMAN</t>
        </is>
      </c>
      <c r="E17264" t="inlineStr">
        <is>
          <t>MPSKGPLQSVQVFGRKKTATAVAHCKRGNGLIKVNGRPLEMIEPRTLQYKLLEPVLLLGKERFAGVDIRVRVKGGGHVAQIYAIRQSISKALVAYYQKYVDEASKKEIKDILIQYDRTLLVADPRRCESKKFGGPGARARYQKSYR</t>
        </is>
      </c>
      <c r="F17264" t="inlineStr">
        <is>
          <t>RecName: Full=Small ribosomal subunit protein uS9 {ECO:0000303|PubMed:24524803}; AltName: Full=40S ribosomal protein S16;</t>
        </is>
      </c>
      <c r="G17264" t="inlineStr">
        <is>
          <t>3D-structure|Acetylation|Cytoplasm|Direct protein sequencing|Nucleus|Phosphoprotein|Reference proteome|Ribonucleoprotein|Ribosomal protein</t>
        </is>
      </c>
      <c r="H1726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726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7264" t="inlineStr"/>
      <c r="K17264" t="n">
        <v>146</v>
      </c>
      <c r="L17264" t="n">
        <v>118</v>
      </c>
      <c r="M17264" t="n">
        <v>125</v>
      </c>
      <c r="N17264" t="n">
        <v>117</v>
      </c>
      <c r="O17264" t="inlineStr">
        <is>
          <t>QYDR(117).(118)TLLVADPR</t>
        </is>
      </c>
      <c r="P17264" t="inlineStr">
        <is>
          <t>QYDRTLLV</t>
        </is>
      </c>
      <c r="Q17264" t="inlineStr">
        <is>
          <t>Internal</t>
        </is>
      </c>
      <c r="R17264" t="inlineStr"/>
      <c r="S17264" t="inlineStr"/>
      <c r="T17264" t="inlineStr"/>
    </row>
    <row r="17265">
      <c r="A17265" s="1" t="n">
        <v>17263</v>
      </c>
      <c r="B17265" t="inlineStr">
        <is>
          <t>KLNPKTGLIDYNQLALTAR</t>
        </is>
      </c>
      <c r="C17265" t="inlineStr">
        <is>
          <t>P34897</t>
        </is>
      </c>
      <c r="D17265" t="inlineStr">
        <is>
          <t>GLYM_HUMAN</t>
        </is>
      </c>
      <c r="E1726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726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726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726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726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7265" t="inlineStr"/>
      <c r="K17265" t="n">
        <v>504</v>
      </c>
      <c r="L17265" t="n">
        <v>196</v>
      </c>
      <c r="M17265" t="n">
        <v>214</v>
      </c>
      <c r="N17265" t="n">
        <v>195</v>
      </c>
      <c r="O17265" t="inlineStr">
        <is>
          <t>SMPY(195).(196)KLNPKTGLIDYNQLALTAR</t>
        </is>
      </c>
      <c r="P17265" t="inlineStr">
        <is>
          <t>SMPYKLNP</t>
        </is>
      </c>
      <c r="Q17265" t="inlineStr">
        <is>
          <t>Internal</t>
        </is>
      </c>
      <c r="R17265" t="inlineStr"/>
      <c r="S17265" t="inlineStr"/>
      <c r="T17265" t="inlineStr"/>
    </row>
    <row r="17266">
      <c r="A17266" s="1" t="n">
        <v>17264</v>
      </c>
      <c r="B17266" t="inlineStr">
        <is>
          <t>DKLGPEIPLAMDR</t>
        </is>
      </c>
      <c r="C17266" t="inlineStr">
        <is>
          <t>P05187</t>
        </is>
      </c>
      <c r="D17266" t="inlineStr">
        <is>
          <t>PPB1_HUMAN</t>
        </is>
      </c>
      <c r="E1726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726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726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7266" t="inlineStr">
        <is>
          <t>GO:0009986|GO:0005886|GO:0098552|GO:0004035|GO:0000287|GO:0008270|GO:0016311</t>
        </is>
      </c>
      <c r="I17266" t="inlineStr">
        <is>
          <t>C:cell surface|C:plasma membrane|C:side of membrane|F:alkaline phosphatase activity|F:magnesium ion binding|F:zinc ion binding|P:dephosphorylation</t>
        </is>
      </c>
      <c r="J17266" t="inlineStr"/>
      <c r="K17266" t="n">
        <v>535</v>
      </c>
      <c r="L17266" t="n">
        <v>83</v>
      </c>
      <c r="M17266" t="n">
        <v>95</v>
      </c>
      <c r="N17266" t="n">
        <v>82</v>
      </c>
      <c r="O17266" t="inlineStr">
        <is>
          <t>GQKK(82).(83)DKLGPEIPLAMDR</t>
        </is>
      </c>
      <c r="P17266" t="inlineStr">
        <is>
          <t>GQKKDKLG</t>
        </is>
      </c>
      <c r="Q17266" t="inlineStr">
        <is>
          <t>Internal</t>
        </is>
      </c>
      <c r="R17266" t="inlineStr"/>
      <c r="S17266" t="inlineStr"/>
      <c r="T17266" t="inlineStr"/>
    </row>
    <row r="17267">
      <c r="A17267" s="1" t="n">
        <v>17265</v>
      </c>
      <c r="B17267" t="inlineStr">
        <is>
          <t>ILGASGETGR</t>
        </is>
      </c>
      <c r="C17267" t="inlineStr">
        <is>
          <t>Q9BUP3</t>
        </is>
      </c>
      <c r="D17267" t="inlineStr">
        <is>
          <t>HTAI2_HUMAN</t>
        </is>
      </c>
      <c r="E1726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7267" t="inlineStr">
        <is>
          <t>RecName: Full=Oxidoreductase HTATIP2; EC=1.1.1.-; AltName: Full=30 kDa HIV-1 TAT-interacting protein; AltName: Full=HIV-1 TAT-interactive protein 2;</t>
        </is>
      </c>
      <c r="G1726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726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726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7267" t="inlineStr"/>
      <c r="K17267" t="n">
        <v>242</v>
      </c>
      <c r="L17267" t="n">
        <v>23</v>
      </c>
      <c r="M17267" t="n">
        <v>32</v>
      </c>
      <c r="N17267" t="n">
        <v>22</v>
      </c>
      <c r="O17267" t="inlineStr">
        <is>
          <t>KSVF(22).(23)ILGASGETGR</t>
        </is>
      </c>
      <c r="P17267" t="inlineStr">
        <is>
          <t>KSVFILGA</t>
        </is>
      </c>
      <c r="Q17267" t="inlineStr">
        <is>
          <t>Internal</t>
        </is>
      </c>
      <c r="R17267" t="inlineStr"/>
      <c r="S17267" t="inlineStr"/>
      <c r="T17267" t="inlineStr"/>
    </row>
    <row r="17268">
      <c r="A17268" s="1" t="n">
        <v>17266</v>
      </c>
      <c r="B17268" t="inlineStr">
        <is>
          <t>EMVLELIR</t>
        </is>
      </c>
      <c r="C17268" t="inlineStr">
        <is>
          <t>Q96AE4</t>
        </is>
      </c>
      <c r="D17268" t="inlineStr">
        <is>
          <t>FUBP1_HUMAN</t>
        </is>
      </c>
      <c r="E1726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7268" t="inlineStr">
        <is>
          <t>RecName: Full=Far upstream element-binding protein 1; Short=FBP; Short=FUSE-binding protein 1; AltName: Full=DNA helicase V; Short=hDH V;</t>
        </is>
      </c>
      <c r="G1726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7268" t="inlineStr">
        <is>
          <t>GO:0005737|GO:0005654|GO:0005634|GO:0003729|GO:0003723|GO:0003697|GO:0010628|GO:0010468</t>
        </is>
      </c>
      <c r="I17268" t="inlineStr">
        <is>
          <t>C:cytoplasm|C:nucleoplasm|C:nucleus|F:mRNA binding|F:RNA binding|F:single-stranded DNA binding|P:positive regulation of gene expression|P:regulation of gene expression</t>
        </is>
      </c>
      <c r="J17268" t="inlineStr"/>
      <c r="K17268" t="n">
        <v>644</v>
      </c>
      <c r="L17268" t="n">
        <v>249</v>
      </c>
      <c r="M17268" t="n">
        <v>256</v>
      </c>
      <c r="N17268" t="n">
        <v>248</v>
      </c>
      <c r="O17268" t="inlineStr">
        <is>
          <t>QQAK(248).(249)EMVLELIR</t>
        </is>
      </c>
      <c r="P17268" t="inlineStr">
        <is>
          <t>QQAKEMVL</t>
        </is>
      </c>
      <c r="Q17268" t="inlineStr">
        <is>
          <t>Internal</t>
        </is>
      </c>
      <c r="R17268" t="inlineStr"/>
      <c r="S17268" t="inlineStr"/>
      <c r="T17268" t="inlineStr"/>
    </row>
    <row r="17269">
      <c r="A17269" s="1" t="n">
        <v>17267</v>
      </c>
      <c r="B17269" t="inlineStr">
        <is>
          <t>QLLLEEWGPLSGGLELPQR</t>
        </is>
      </c>
      <c r="C17269" t="inlineStr">
        <is>
          <t>Q6ZVX7</t>
        </is>
      </c>
      <c r="D17269" t="inlineStr">
        <is>
          <t>FBX50_HUMAN</t>
        </is>
      </c>
      <c r="E1726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7269" t="inlineStr">
        <is>
          <t>RecName: Full=F-box only protein 50; AltName: Full=NCC receptor protein 1 homolog; Short=NCCRP-1; AltName: Full=Non-specific cytotoxic cell receptor protein 1 homolog;</t>
        </is>
      </c>
      <c r="G17269" t="inlineStr">
        <is>
          <t>Cytoplasm|Phosphoprotein|Reference proteome</t>
        </is>
      </c>
      <c r="H17269" t="inlineStr">
        <is>
          <t>GO:0005737|GO:0005829|GO:0070062|GO:0019005|GO:0006516|GO:0008284|GO:0031146|GO:0030433</t>
        </is>
      </c>
      <c r="I1726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7269" t="inlineStr"/>
      <c r="K17269" t="n">
        <v>275</v>
      </c>
      <c r="L17269" t="n">
        <v>71</v>
      </c>
      <c r="M17269" t="n">
        <v>89</v>
      </c>
      <c r="N17269" t="n">
        <v>70</v>
      </c>
      <c r="O17269" t="inlineStr">
        <is>
          <t>AHAR(70).(71)QLLLEEWGPLSGGLELPQR</t>
        </is>
      </c>
      <c r="P17269" t="inlineStr">
        <is>
          <t>AHARQLLL</t>
        </is>
      </c>
      <c r="Q17269" t="inlineStr">
        <is>
          <t>Internal</t>
        </is>
      </c>
      <c r="R17269" t="inlineStr"/>
      <c r="S17269" t="inlineStr"/>
      <c r="T17269" t="inlineStr"/>
    </row>
    <row r="17270">
      <c r="A17270" s="1" t="n">
        <v>17268</v>
      </c>
      <c r="B17270" t="inlineStr">
        <is>
          <t>GVYSEETLR</t>
        </is>
      </c>
      <c r="C17270" t="inlineStr">
        <is>
          <t>Q16891</t>
        </is>
      </c>
      <c r="D17270" t="inlineStr">
        <is>
          <t>MIC60_HUMAN</t>
        </is>
      </c>
      <c r="E1727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727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727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7270" t="inlineStr">
        <is>
          <t>GO:0016020|GO:0140275|GO:0061617|GO:0044284|GO:0005743|GO:0005758|GO:0005739|GO:0001401|GO:0003723|GO:0042407|GO:0007007|GO:0051560|GO:0070050</t>
        </is>
      </c>
      <c r="I1727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7270" t="inlineStr"/>
      <c r="K17270" t="n">
        <v>758</v>
      </c>
      <c r="L17270" t="n">
        <v>624</v>
      </c>
      <c r="M17270" t="n">
        <v>632</v>
      </c>
      <c r="N17270" t="n">
        <v>623</v>
      </c>
      <c r="O17270" t="inlineStr">
        <is>
          <t>SLTR(623).(624)GVYSEETLR</t>
        </is>
      </c>
      <c r="P17270" t="inlineStr">
        <is>
          <t>SLTRGVYS</t>
        </is>
      </c>
      <c r="Q17270" t="inlineStr">
        <is>
          <t>Internal</t>
        </is>
      </c>
      <c r="R17270" t="inlineStr"/>
      <c r="S17270" t="inlineStr"/>
      <c r="T17270" t="inlineStr"/>
    </row>
    <row r="17271">
      <c r="A17271" s="1" t="n">
        <v>17269</v>
      </c>
      <c r="B17271" t="inlineStr">
        <is>
          <t>AAASESLFVSNHAY</t>
        </is>
      </c>
      <c r="C17271" t="inlineStr">
        <is>
          <t>P04075</t>
        </is>
      </c>
      <c r="D17271" t="inlineStr">
        <is>
          <t>ALDOA_HUMAN</t>
        </is>
      </c>
      <c r="E172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271" t="inlineStr">
        <is>
          <t>RecName: Full=Fructose-bisphosphate aldolase A {ECO:0000305}; EC=4.1.2.13 {ECO:0000269|PubMed:14766013}; AltName: Full=Lung cancer antigen NY-LU-1; AltName: Full=Muscle-type aldolase;</t>
        </is>
      </c>
      <c r="G172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2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2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271" t="inlineStr"/>
      <c r="K17271" t="n">
        <v>364</v>
      </c>
      <c r="L17271" t="n">
        <v>351</v>
      </c>
      <c r="M17271" t="n">
        <v>364</v>
      </c>
      <c r="N17271" t="n">
        <v>350</v>
      </c>
      <c r="O17271" t="inlineStr">
        <is>
          <t>GQAG(350).(351)AAASESLFVSNHAY</t>
        </is>
      </c>
      <c r="P17271" t="inlineStr">
        <is>
          <t>GQAGAAAS</t>
        </is>
      </c>
      <c r="Q17271" t="inlineStr">
        <is>
          <t>Internal</t>
        </is>
      </c>
      <c r="R17271" t="inlineStr"/>
      <c r="S17271" t="inlineStr"/>
      <c r="T17271" t="inlineStr"/>
    </row>
    <row r="17272">
      <c r="A17272" s="1" t="n">
        <v>17270</v>
      </c>
      <c r="B17272" t="inlineStr">
        <is>
          <t>NQPQFQQMR</t>
        </is>
      </c>
      <c r="C17272" t="inlineStr">
        <is>
          <t>P54727</t>
        </is>
      </c>
      <c r="D17272" t="inlineStr">
        <is>
          <t>RD23B_HUMAN</t>
        </is>
      </c>
      <c r="E1727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272" t="inlineStr">
        <is>
          <t>RecName: Full=UV excision repair protein RAD23 homolog B; Short=HR23B; Short=hHR23B; AltName: Full=XP-C repair-complementing complex 58 kDa protein; Short=p58;</t>
        </is>
      </c>
      <c r="G17272" t="inlineStr">
        <is>
          <t>3D-structure|Alternative splicing|Cytoplasm|Direct protein sequencing|DNA damage|DNA repair|Nucleus|Phosphoprotein|Proteasome|Reference proteome|Repeat|Ubl conjugation pathway</t>
        </is>
      </c>
      <c r="H1727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27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272" t="inlineStr"/>
      <c r="K17272" t="n">
        <v>409</v>
      </c>
      <c r="L17272" t="n">
        <v>281</v>
      </c>
      <c r="M17272" t="n">
        <v>289</v>
      </c>
      <c r="N17272" t="n">
        <v>280</v>
      </c>
      <c r="O17272" t="inlineStr">
        <is>
          <t>EFLR(280).(281)NQPQFQQMR</t>
        </is>
      </c>
      <c r="P17272" t="inlineStr">
        <is>
          <t>EFLRNQPQ</t>
        </is>
      </c>
      <c r="Q17272" t="inlineStr">
        <is>
          <t>Internal</t>
        </is>
      </c>
      <c r="R17272" t="inlineStr"/>
      <c r="S17272" t="inlineStr">
        <is>
          <t>S01.151</t>
        </is>
      </c>
      <c r="T17272" t="inlineStr">
        <is>
          <t>trypsin 1</t>
        </is>
      </c>
    </row>
    <row r="17273">
      <c r="A17273" s="1" t="n">
        <v>17271</v>
      </c>
      <c r="B17273" t="inlineStr">
        <is>
          <t>LNSASLKQPY</t>
        </is>
      </c>
      <c r="C17273" t="inlineStr">
        <is>
          <t>P08174</t>
        </is>
      </c>
      <c r="D17273" t="inlineStr">
        <is>
          <t>DAF_HUMAN</t>
        </is>
      </c>
      <c r="E17273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7273" t="inlineStr">
        <is>
          <t>RecName: Full=Complement decay-accelerating factor; AltName: CD_antigen=CD55; Flags: Precursor;</t>
        </is>
      </c>
      <c r="G17273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7273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7273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7273" t="inlineStr"/>
      <c r="K17273" t="n">
        <v>381</v>
      </c>
      <c r="L17273" t="n">
        <v>104</v>
      </c>
      <c r="M17273" t="n">
        <v>113</v>
      </c>
      <c r="N17273" t="n">
        <v>103</v>
      </c>
      <c r="O17273" t="inlineStr">
        <is>
          <t>VPTR(103).(104)LNSASLKQPY</t>
        </is>
      </c>
      <c r="P17273" t="inlineStr">
        <is>
          <t>VPTRLNSA</t>
        </is>
      </c>
      <c r="Q17273" t="inlineStr">
        <is>
          <t>Internal</t>
        </is>
      </c>
      <c r="R17273" t="inlineStr"/>
      <c r="S17273" t="inlineStr"/>
      <c r="T17273" t="inlineStr"/>
    </row>
    <row r="17274">
      <c r="A17274" s="1" t="n">
        <v>17272</v>
      </c>
      <c r="B17274" t="inlineStr">
        <is>
          <t>LSFDKDAM</t>
        </is>
      </c>
      <c r="C17274" t="inlineStr">
        <is>
          <t>P37837</t>
        </is>
      </c>
      <c r="D17274" t="inlineStr">
        <is>
          <t>TALDO_HUMAN</t>
        </is>
      </c>
      <c r="E17274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7274" t="inlineStr">
        <is>
          <t>RecName: Full=Transaldolase; EC=2.2.1.2 {ECO:0000269|PubMed:18687684, ECO:0000269|PubMed:8955144};</t>
        </is>
      </c>
      <c r="G17274" t="inlineStr">
        <is>
          <t>3D-structure|Acetylation|Alternative initiation|Cytoplasm|Disease variant|Nucleus|Pentose shunt|Phosphoprotein|Reference proteome|Schiff base|Transferase</t>
        </is>
      </c>
      <c r="H17274" t="inlineStr">
        <is>
          <t>GO:0005737|GO:0005829|GO:0070062|GO:0005634|GO:0048029|GO:0004801|GO:0005975|GO:0006002|GO:0019682|GO:0009052</t>
        </is>
      </c>
      <c r="I17274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7274" t="inlineStr"/>
      <c r="K17274" t="n">
        <v>337</v>
      </c>
      <c r="L17274" t="n">
        <v>111</v>
      </c>
      <c r="M17274" t="n">
        <v>118</v>
      </c>
      <c r="N17274" t="n">
        <v>110</v>
      </c>
      <c r="O17274" t="inlineStr">
        <is>
          <t>VDAR(110).(111)LSFDKDAM</t>
        </is>
      </c>
      <c r="P17274" t="inlineStr">
        <is>
          <t>VDARLSFD</t>
        </is>
      </c>
      <c r="Q17274" t="inlineStr">
        <is>
          <t>Internal</t>
        </is>
      </c>
      <c r="R17274" t="inlineStr"/>
      <c r="S17274" t="inlineStr">
        <is>
          <t>S01.151</t>
        </is>
      </c>
      <c r="T17274" t="inlineStr">
        <is>
          <t>trypsin 1</t>
        </is>
      </c>
    </row>
    <row r="17275">
      <c r="A17275" s="1" t="n">
        <v>17273</v>
      </c>
      <c r="B17275" t="inlineStr">
        <is>
          <t>SSGDTDEVLKLLHR</t>
        </is>
      </c>
      <c r="C17275" t="inlineStr">
        <is>
          <t>O14974</t>
        </is>
      </c>
      <c r="D17275" t="inlineStr">
        <is>
          <t>MYPT1_HUMAN</t>
        </is>
      </c>
      <c r="E17275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7275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7275" t="inlineStr">
        <is>
          <t>3D-structure|Alternative splicing|ANK repeat|Cytoplasm|Cytoskeleton|Direct protein sequencing|Disease variant|Hydroxylation|Phosphoprotein|Reference proteome|Repeat</t>
        </is>
      </c>
      <c r="H17275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7275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7275" t="inlineStr"/>
      <c r="K17275" t="n">
        <v>1030</v>
      </c>
      <c r="L17275" t="n">
        <v>49</v>
      </c>
      <c r="M17275" t="n">
        <v>62</v>
      </c>
      <c r="N17275" t="n">
        <v>48</v>
      </c>
      <c r="O17275" t="inlineStr">
        <is>
          <t>LAAC(48).(49)SSGDTDEVLKLLHR</t>
        </is>
      </c>
      <c r="P17275" t="inlineStr">
        <is>
          <t>LAACSSGD</t>
        </is>
      </c>
      <c r="Q17275" t="inlineStr">
        <is>
          <t>Internal</t>
        </is>
      </c>
      <c r="R17275" t="inlineStr"/>
      <c r="S17275" t="inlineStr"/>
      <c r="T17275" t="inlineStr"/>
    </row>
    <row r="17276">
      <c r="A17276" s="1" t="n">
        <v>17274</v>
      </c>
      <c r="B17276" t="inlineStr">
        <is>
          <t>AFEDEMSGR</t>
        </is>
      </c>
      <c r="C17276" t="inlineStr">
        <is>
          <t>Q01082</t>
        </is>
      </c>
      <c r="D17276" t="inlineStr">
        <is>
          <t>SPTB2_HUMAN</t>
        </is>
      </c>
      <c r="E1727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276" t="inlineStr">
        <is>
          <t>RecName: Full=Spectrin beta chain, non-erythrocytic 1; AltName: Full=Beta-II spectrin; AltName: Full=Fodrin beta chain; AltName: Full=Spectrin, non-erythroid beta chain 1;</t>
        </is>
      </c>
      <c r="G1727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27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727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276" t="inlineStr"/>
      <c r="K17276" t="n">
        <v>2364</v>
      </c>
      <c r="L17276" t="n">
        <v>682</v>
      </c>
      <c r="M17276" t="n">
        <v>690</v>
      </c>
      <c r="N17276" t="n">
        <v>681</v>
      </c>
      <c r="O17276" t="inlineStr">
        <is>
          <t>SKHR(681).(682)AFEDEMSGR</t>
        </is>
      </c>
      <c r="P17276" t="inlineStr">
        <is>
          <t>SKHRAFED</t>
        </is>
      </c>
      <c r="Q17276" t="inlineStr">
        <is>
          <t>Internal</t>
        </is>
      </c>
      <c r="R17276" t="inlineStr"/>
      <c r="S17276" t="inlineStr"/>
      <c r="T17276" t="inlineStr"/>
    </row>
    <row r="17277">
      <c r="A17277" s="1" t="n">
        <v>17275</v>
      </c>
      <c r="B17277" t="inlineStr">
        <is>
          <t>DLTDYLMK</t>
        </is>
      </c>
      <c r="C17277" t="inlineStr">
        <is>
          <t>P63267</t>
        </is>
      </c>
      <c r="D17277" t="inlineStr">
        <is>
          <t>ACTH_HUMAN</t>
        </is>
      </c>
      <c r="E1727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27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27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277" t="inlineStr">
        <is>
          <t>GO:0072562|GO:0044297|GO:0071944|GO:0005737|GO:0005856|GO:0005829|GO:0070062|GO:0005615|GO:0030175|GO:0030027|GO:0032982|GO:0005524|GO:0016787|GO:0090131|GO:0010628</t>
        </is>
      </c>
      <c r="I1727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277" t="inlineStr"/>
      <c r="K17277" t="n">
        <v>376</v>
      </c>
      <c r="L17277" t="n">
        <v>185</v>
      </c>
      <c r="M17277" t="n">
        <v>192</v>
      </c>
      <c r="N17277" t="n">
        <v>184</v>
      </c>
      <c r="O17277" t="inlineStr">
        <is>
          <t>LAGR(184).(185)DLTDYLMK</t>
        </is>
      </c>
      <c r="P17277" t="inlineStr">
        <is>
          <t>LAGRDLTD</t>
        </is>
      </c>
      <c r="Q17277" t="inlineStr">
        <is>
          <t>Internal</t>
        </is>
      </c>
      <c r="R17277" t="inlineStr"/>
      <c r="S17277" t="inlineStr">
        <is>
          <t>S01.151</t>
        </is>
      </c>
      <c r="T17277" t="inlineStr">
        <is>
          <t>trypsin 1</t>
        </is>
      </c>
    </row>
    <row r="17278">
      <c r="A17278" s="1" t="n">
        <v>17276</v>
      </c>
      <c r="B17278" t="inlineStr">
        <is>
          <t>ITDLKSGCTSLTPGPNCDR</t>
        </is>
      </c>
      <c r="C17278" t="inlineStr">
        <is>
          <t>Q9NXR7</t>
        </is>
      </c>
      <c r="D17278" t="inlineStr">
        <is>
          <t>BABA2_HUMAN</t>
        </is>
      </c>
      <c r="E17278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7278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7278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7278" t="inlineStr">
        <is>
          <t>GO:0070531|GO:0070552|GO:0005737|GO:0005829|GO:0000152|GO:0005654|GO:0005634|GO:0000268|GO:0031593|GO:0005164|GO:0006915|GO:0051301|GO:0071479|GO:0006325|GO:0006974|GO:0006302|GO:0070537|GO:0035518|GO:0007095|GO:0044818|GO:0043066|GO:0045739|GO:0051865|GO:0070536|GO:2000001|GO:0006282|GO:0010212|GO:0007165</t>
        </is>
      </c>
      <c r="I17278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histone H2A K63-linked deubiquitination|P:histone H2A monoubiquitination|P:mitotic G2 DNA damage checkpoint signaling|P:mitotic G2/M transition checkpoint|P:negative regulation of apoptotic process|P:positive regulation of DNA repair|P:protein autoubiquitination|P:protein K63-linked deubiquitination|P:regulation of DNA damage checkpoint|P:regulation of DNA repair|P:response to ionizing radiation|P:signal transduction</t>
        </is>
      </c>
      <c r="J17278" t="inlineStr"/>
      <c r="K17278" t="n">
        <v>383</v>
      </c>
      <c r="L17278" t="n">
        <v>37</v>
      </c>
      <c r="M17278" t="n">
        <v>55</v>
      </c>
      <c r="N17278" t="n">
        <v>36</v>
      </c>
      <c r="O17278" t="inlineStr">
        <is>
          <t>NCLR(36).(37)ITDLKSGCTSLTPGPNCDR</t>
        </is>
      </c>
      <c r="P17278" t="inlineStr">
        <is>
          <t>NCLRITDL</t>
        </is>
      </c>
      <c r="Q17278" t="inlineStr">
        <is>
          <t>Internal</t>
        </is>
      </c>
      <c r="R17278" t="inlineStr"/>
      <c r="S17278" t="inlineStr"/>
      <c r="T17278" t="inlineStr"/>
    </row>
    <row r="17279">
      <c r="A17279" s="1" t="n">
        <v>17277</v>
      </c>
      <c r="B17279" t="inlineStr">
        <is>
          <t>NLVAPDQLDLLEKCLKNIHR</t>
        </is>
      </c>
      <c r="C17279" t="inlineStr">
        <is>
          <t>O15519</t>
        </is>
      </c>
      <c r="D17279" t="inlineStr">
        <is>
          <t>CFLAR_HUMAN</t>
        </is>
      </c>
      <c r="E17279" t="inlineStr">
        <is>
          <t>MSAEVIHQVEEALDTDEKEMLLFLCRDVAIDVVPPNVRDLLDILRERGKLSVGDLAELLYRVRRFDLLKRILKMDRKAVETHLLRNPHLVSDYRVLMAEIGEDLDKSDVSSLIFLMKDYMGRGKISKEKSFLDLVVELEKLNLVAPDQLDLLEKCLKNIHRIDLKTKIQKYKQSVQGAGTSYRNVLQAAIQKSLKDPSNNFRLHNGRSKEQRLKEQLGAQQEPVKKSIQESEAFLPQSIPEERYKMKSKPLGICLIIDCIGNETELLRDTFTSLGYEVQKFLHLSMHGISQILGQFACMPEHRDYDSFVCVLVSRGGSQSVYGVDQTHSGLPLHHIRRMFMGDSCPYLAGKPKMFFIQNYVVSEGQLEDSSLLEVDGPAMKNVEFKAQKRGLCTVHREADFFWSLCTADMSLLEQSHSSPSLYLQCLSQKLRQERKRPLLDLHIELNGYMYDWNSRVSAKEKYYVWLQHTLRKKLILSYT</t>
        </is>
      </c>
      <c r="F17279" t="inlineStr">
        <is>
          <t>RecName: Full=CASP8 and FADD-like apoptosis regulator; AltName: Full=Caspase homolog; Short=CASH; AltName: Full=Caspase-eight-related protein; Short=Casper; AltName: Full=Caspase-like apoptosis regulatory protein; Short=CLARP; AltName: Full=Cellular FLICE-like inhibitory protein; Short=c-FLIP; AltName: Full=FADD-like antiapoptotic molecule 1; Short=FLAME-1; AltName: Full=Inhibitor of FLICE; Short=I-FLICE; AltName: Full=MACH-related inducer of toxicity; Short=MRIT; AltName: Full=Usurpin; Contains: RecName: Full=CASP8 and FADD-like apoptosis regulator subunit p43; Contains: RecName: Full=CASP8 and FADD-like apoptosis regulator subunit p12; Flags: Precursor;</t>
        </is>
      </c>
      <c r="G17279" t="inlineStr">
        <is>
          <t>3D-structure|Alternative splicing|Apoptosis|Host-virus interaction|Reference proteome|Repeat</t>
        </is>
      </c>
      <c r="H17279" t="inlineStr">
        <is>
          <t>GO:0031265|GO:0005737|GO:0005829|GO:0031264|GO:0097342|GO:0097153|GO:0005123|GO:0008047|GO:0002020|GO:0044877|GO:0006915|GO:0071549|GO:0071364|GO:0071392|GO:0071456|GO:0032869|GO:0071732|GO:0030218|GO:0030216|GO:0043066|GO:0010667|GO:1903845|GO:2001237|GO:1902042|GO:1903944|GO:1901740|GO:1903427|GO:0030182|GO:0043065|GO:0070374|GO:1903055|GO:0072126|GO:2000347|GO:0043123|GO:0010976|GO:0051092|GO:0006508|GO:0060544|GO:0014842|GO:0033574|GO:0014732|GO:0007519|GO:0043403|GO:0014866|GO:0042060</t>
        </is>
      </c>
      <c r="I17279" t="inlineStr">
        <is>
          <t>C:CD95 death-inducing signaling complex|C:cytoplasm|C:cytosol|C:death-inducing signaling complex|C:ripoptosome|F:cysteine-type endopeptidase activity involved in apoptotic process|F:death receptor binding|F:enzyme activator activity|F:protease binding|F:protein-containing complex binding|P:apoptotic process|P:cellular response to dexamethasone stimulus|P:cellular response to epidermal growth factor stimulus|P:cellular response to estradiol stimulus|P:cellular response to hypoxia|P:cellular response to insulin stimulus|P:cellular response to nitric oxide|P:erythrocyte differentiation|P:keratinocyte differentiation|P:negative regulation of apoptotic process|P:negative regulation of cardiac muscle cell apoptotic process|P:negative regulation of cellular response to transforming growth factor beta stimulus|P:negative regulation of extrinsic apoptotic signaling pathway|P:negative regulation of extrinsic apoptotic signaling pathway via death domain receptors|P:negative regulation of hepatocyte apoptotic process|P:negative regulation of myoblast fusion|P:negative regulation of reactive oxygen species biosynthetic process|P:neuron differentiation|P:positive regulation of apoptotic process|P:positive regulation of ERK1 and ERK2 cascade|P:positive regulation of extracellular matrix organization|P:positive regulation of glomerular mesangial cell proliferation|P:positive regulation of hepatocyte proliferation|P:positive regulation of I-kappaB kinase/NF-kappaB signaling|P:positive regulation of neuron projection development|P:positive regulation of NF-kappaB transcription factor activity|P:proteolysis|P:regulation of necroptotic process|P:regulation of skeletal muscle satellite cell proliferation|P:response to testosterone|P:skeletal muscle atrophy|P:skeletal muscle tissue development|P:skeletal muscle tissue regeneration|P:skeletal myofibril assembly|P:wound healing</t>
        </is>
      </c>
      <c r="J17279" t="inlineStr"/>
      <c r="K17279" t="n">
        <v>480</v>
      </c>
      <c r="L17279" t="n">
        <v>142</v>
      </c>
      <c r="M17279" t="n">
        <v>161</v>
      </c>
      <c r="N17279" t="n">
        <v>141</v>
      </c>
      <c r="O17279" t="inlineStr">
        <is>
          <t>LEKL(141).(142)NLVAPDQLDLLEKCLKNIHR</t>
        </is>
      </c>
      <c r="P17279" t="inlineStr">
        <is>
          <t>LEKLNLVA</t>
        </is>
      </c>
      <c r="Q17279" t="inlineStr">
        <is>
          <t>Internal</t>
        </is>
      </c>
      <c r="R17279" t="inlineStr"/>
      <c r="S17279" t="inlineStr"/>
      <c r="T17279" t="inlineStr"/>
    </row>
    <row r="17280">
      <c r="A17280" s="1" t="n">
        <v>17278</v>
      </c>
      <c r="B17280" t="inlineStr">
        <is>
          <t>FVPLPASAKWASGLTPAQNCPR</t>
        </is>
      </c>
      <c r="C17280" t="inlineStr">
        <is>
          <t>O15533</t>
        </is>
      </c>
      <c r="D17280" t="inlineStr">
        <is>
          <t>TPSN_HUMAN</t>
        </is>
      </c>
      <c r="E17280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7280" t="inlineStr">
        <is>
          <t>RecName: Full=Tapasin {ECO:0000303|PubMed:12582157}; Short=TPN; Short=TPSN; AltName: Full=NGS-17; AltName: Full=TAP-associated protein; AltName: Full=TAP-binding protein; Flags: Precursor;</t>
        </is>
      </c>
      <c r="G17280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7280" t="inlineStr">
        <is>
          <t>GO:0005783|GO:0005789|GO:0033116|GO:0000139|GO:0098553|GO:0016020|GO:0042824|GO:0030670|GO:0061779|GO:0015433|GO:0042288|GO:0023024|GO:0060090|GO:0042605|GO:0062061|GO:0046978|GO:0046979|GO:0051082|GO:0019885|GO:0006955|GO:0002398|GO:0002502|GO:0050823|GO:0065003|GO:0010468|GO:0061635|GO:0006890</t>
        </is>
      </c>
      <c r="I17280" t="inlineStr">
        <is>
          <t>C:endoplasmic reticulum|C:endoplasmic reticulum membrane|C:endoplasmic reticulum-Golgi intermediate compartment membrane|C:Golgi membrane|C:lumenal side of endoplasmic reticulum membrane|C:membrane|C:MHC class I peptide loading complex|C:phagocytic vesicle membrane|C:Tapasin-ERp57 complex|F:ABC-type peptide antigen transporter activity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immune response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7280" t="inlineStr"/>
      <c r="K17280" t="n">
        <v>448</v>
      </c>
      <c r="L17280" t="n">
        <v>96</v>
      </c>
      <c r="M17280" t="n">
        <v>117</v>
      </c>
      <c r="N17280" t="n">
        <v>95</v>
      </c>
      <c r="O17280" t="inlineStr">
        <is>
          <t>EMSR(95).(96)FVPLPASAKWASGLTPAQNCPR</t>
        </is>
      </c>
      <c r="P17280" t="inlineStr">
        <is>
          <t>EMSRFVPL</t>
        </is>
      </c>
      <c r="Q17280" t="inlineStr">
        <is>
          <t>Internal</t>
        </is>
      </c>
      <c r="R17280" t="inlineStr"/>
      <c r="S17280" t="inlineStr"/>
      <c r="T17280" t="inlineStr"/>
    </row>
    <row r="17281">
      <c r="A17281" s="1" t="n">
        <v>17279</v>
      </c>
      <c r="B17281" t="inlineStr">
        <is>
          <t>VEMLETER</t>
        </is>
      </c>
      <c r="C17281" t="inlineStr">
        <is>
          <t>Q14980</t>
        </is>
      </c>
      <c r="D17281" t="inlineStr">
        <is>
          <t>NUMA1_HUMAN</t>
        </is>
      </c>
      <c r="E1728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728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728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728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728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7281" t="inlineStr"/>
      <c r="K17281" t="n">
        <v>2115</v>
      </c>
      <c r="L17281" t="n">
        <v>436</v>
      </c>
      <c r="M17281" t="n">
        <v>443</v>
      </c>
      <c r="N17281" t="n">
        <v>435</v>
      </c>
      <c r="O17281" t="inlineStr">
        <is>
          <t>LQAR(435).(436)VEMLETER</t>
        </is>
      </c>
      <c r="P17281" t="inlineStr">
        <is>
          <t>LQARVEML</t>
        </is>
      </c>
      <c r="Q17281" t="inlineStr">
        <is>
          <t>Internal</t>
        </is>
      </c>
      <c r="R17281" t="inlineStr"/>
      <c r="S17281" t="inlineStr">
        <is>
          <t>S01.151</t>
        </is>
      </c>
      <c r="T17281" t="inlineStr">
        <is>
          <t>trypsin 1</t>
        </is>
      </c>
    </row>
    <row r="17282">
      <c r="A17282" s="1" t="n">
        <v>17280</v>
      </c>
      <c r="B17282" t="inlineStr">
        <is>
          <t>ELGELIPLR</t>
        </is>
      </c>
      <c r="C17282" t="inlineStr">
        <is>
          <t>Q14980</t>
        </is>
      </c>
      <c r="D17282" t="inlineStr">
        <is>
          <t>NUMA1_HUMAN</t>
        </is>
      </c>
      <c r="E1728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728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728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728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728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7282" t="inlineStr"/>
      <c r="K17282" t="n">
        <v>2115</v>
      </c>
      <c r="L17282" t="n">
        <v>1405</v>
      </c>
      <c r="M17282" t="n">
        <v>1413</v>
      </c>
      <c r="N17282" t="n">
        <v>1404</v>
      </c>
      <c r="O17282" t="inlineStr">
        <is>
          <t>RAQR(1404).(1405)ELGELIPLR</t>
        </is>
      </c>
      <c r="P17282" t="inlineStr">
        <is>
          <t>RAQRELGE</t>
        </is>
      </c>
      <c r="Q17282" t="inlineStr">
        <is>
          <t>Internal</t>
        </is>
      </c>
      <c r="R17282" t="inlineStr"/>
      <c r="S17282" t="inlineStr"/>
      <c r="T17282" t="inlineStr"/>
    </row>
    <row r="17283">
      <c r="A17283" s="1" t="n">
        <v>17281</v>
      </c>
      <c r="B17283" t="inlineStr">
        <is>
          <t>HTQTTPLIEYYR</t>
        </is>
      </c>
      <c r="C17283" t="inlineStr">
        <is>
          <t>P54819</t>
        </is>
      </c>
      <c r="D17283" t="inlineStr">
        <is>
          <t>KAD2_HUMAN</t>
        </is>
      </c>
      <c r="E1728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28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28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283" t="inlineStr">
        <is>
          <t>GO:0005737|GO:0070062|GO:0005758|GO:0005739|GO:0097226|GO:0004017|GO:0005524|GO:0006172|GO:0046033|GO:0046034|GO:0015949|GO:0016310</t>
        </is>
      </c>
      <c r="I1728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283" t="inlineStr"/>
      <c r="K17283" t="n">
        <v>239</v>
      </c>
      <c r="L17283" t="n">
        <v>191</v>
      </c>
      <c r="M17283" t="n">
        <v>202</v>
      </c>
      <c r="N17283" t="n">
        <v>190</v>
      </c>
      <c r="O17283" t="inlineStr">
        <is>
          <t>LQAY(190).(191)HTQTTPLIEYYR</t>
        </is>
      </c>
      <c r="P17283" t="inlineStr">
        <is>
          <t>LQAYHTQT</t>
        </is>
      </c>
      <c r="Q17283" t="inlineStr">
        <is>
          <t>Internal</t>
        </is>
      </c>
      <c r="R17283" t="inlineStr"/>
      <c r="S17283" t="inlineStr"/>
      <c r="T17283" t="inlineStr"/>
    </row>
    <row r="17284">
      <c r="A17284" s="1" t="n">
        <v>17282</v>
      </c>
      <c r="B17284" t="inlineStr">
        <is>
          <t>QGLEQFINKIAGHPLAQNER</t>
        </is>
      </c>
      <c r="C17284" t="inlineStr">
        <is>
          <t>Q9UMY4</t>
        </is>
      </c>
      <c r="D17284" t="inlineStr">
        <is>
          <t>SNX12_HUMAN</t>
        </is>
      </c>
      <c r="E17284" t="inlineStr">
        <is>
          <t>MSDTAVADTRRLNSKPQDLTDAYGPPSNFLEIDIFNPQTVGVGRARFTTYEVRMRTNLPIFKLKESCVRRRYSDFEWLKNELERDSKIVVPPLPGKALKRQLPFRGDEGIFEESFIEERRQGLEQFINKIAGHPLAQNERCLHMFLQEEAIDRNYVPGKVRQ</t>
        </is>
      </c>
      <c r="F17284" t="inlineStr">
        <is>
          <t>RecName: Full=Sorting nexin-12;</t>
        </is>
      </c>
      <c r="G17284" t="inlineStr">
        <is>
          <t>3D-structure|Acetylation|Alternative splicing|Lipid-binding|Membrane|Phosphoprotein|Protein transport|Reference proteome|Transport</t>
        </is>
      </c>
      <c r="H17284" t="inlineStr">
        <is>
          <t>GO:0005769|GO:0031901|GO:0030904|GO:0019899|GO:0035091|GO:0032266|GO:0032456|GO:0034499|GO:2000642|GO:0010629|GO:0042177|GO:0010955|GO:0051224|GO:0015031|GO:0030100</t>
        </is>
      </c>
      <c r="I1728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7284" t="inlineStr"/>
      <c r="K17284" t="n">
        <v>162</v>
      </c>
      <c r="L17284" t="n">
        <v>121</v>
      </c>
      <c r="M17284" t="n">
        <v>140</v>
      </c>
      <c r="N17284" t="n">
        <v>120</v>
      </c>
      <c r="O17284" t="inlineStr">
        <is>
          <t>EERR(120).(121)QGLEQFINKIAGHPLAQNER</t>
        </is>
      </c>
      <c r="P17284" t="inlineStr">
        <is>
          <t>EERRQGLE</t>
        </is>
      </c>
      <c r="Q17284" t="inlineStr">
        <is>
          <t>Internal</t>
        </is>
      </c>
      <c r="R17284" t="inlineStr"/>
      <c r="S17284" t="inlineStr"/>
      <c r="T17284" t="inlineStr"/>
    </row>
    <row r="17285">
      <c r="A17285" s="1" t="n">
        <v>17283</v>
      </c>
      <c r="B17285" t="inlineStr">
        <is>
          <t>TMQNTSDLDTAR</t>
        </is>
      </c>
      <c r="C17285" t="inlineStr">
        <is>
          <t>P14923</t>
        </is>
      </c>
      <c r="D17285" t="inlineStr">
        <is>
          <t>PLAK_HUMAN</t>
        </is>
      </c>
      <c r="E1728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7285" t="inlineStr">
        <is>
          <t>RecName: Full=Junction plakoglobin; AltName: Full=Catenin gamma; AltName: Full=Desmoplakin III; AltName: Full=Desmoplakin-3;</t>
        </is>
      </c>
      <c r="G1728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728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728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7285" t="inlineStr"/>
      <c r="K17285" t="n">
        <v>745</v>
      </c>
      <c r="L17285" t="n">
        <v>192</v>
      </c>
      <c r="M17285" t="n">
        <v>203</v>
      </c>
      <c r="N17285" t="n">
        <v>191</v>
      </c>
      <c r="O17285" t="inlineStr">
        <is>
          <t>AVVR(191).(192)TMQNTSDLDTAR</t>
        </is>
      </c>
      <c r="P17285" t="inlineStr">
        <is>
          <t>AVVRTMQN</t>
        </is>
      </c>
      <c r="Q17285" t="inlineStr">
        <is>
          <t>Internal</t>
        </is>
      </c>
      <c r="R17285" t="inlineStr"/>
      <c r="S17285" t="inlineStr"/>
      <c r="T17285" t="inlineStr"/>
    </row>
    <row r="17286">
      <c r="A17286" s="1" t="n">
        <v>17284</v>
      </c>
      <c r="B17286" t="inlineStr">
        <is>
          <t>GFPTIKIFQKGESPVDYDGGR</t>
        </is>
      </c>
      <c r="C17286" t="inlineStr">
        <is>
          <t>Q15084</t>
        </is>
      </c>
      <c r="D17286" t="inlineStr">
        <is>
          <t>PDIA6_HUMAN</t>
        </is>
      </c>
      <c r="E1728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728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728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7286" t="inlineStr">
        <is>
          <t>GO:0005829|GO:0005783|GO:0034663|GO:0005788|GO:0005789|GO:0005793|GO:0070062|GO:0005615|GO:0042470|GO:0005886|GO:0003756|GO:0015035|GO:0006457|GO:0034976</t>
        </is>
      </c>
      <c r="I1728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7286" t="inlineStr"/>
      <c r="K17286" t="n">
        <v>440</v>
      </c>
      <c r="L17286" t="n">
        <v>236</v>
      </c>
      <c r="M17286" t="n">
        <v>256</v>
      </c>
      <c r="N17286" t="n">
        <v>235</v>
      </c>
      <c r="O17286" t="inlineStr">
        <is>
          <t>YGIR(235).(236)GFPTIKIFQKGESPVDYDGGR</t>
        </is>
      </c>
      <c r="P17286" t="inlineStr">
        <is>
          <t>YGIRGFPT</t>
        </is>
      </c>
      <c r="Q17286" t="inlineStr">
        <is>
          <t>Internal</t>
        </is>
      </c>
      <c r="R17286" t="inlineStr"/>
      <c r="S17286" t="inlineStr"/>
      <c r="T17286" t="inlineStr"/>
    </row>
    <row r="17287">
      <c r="A17287" s="1" t="n">
        <v>17285</v>
      </c>
      <c r="B17287" t="inlineStr">
        <is>
          <t>TPGPGAQSALR</t>
        </is>
      </c>
      <c r="C17287" t="inlineStr">
        <is>
          <t>P62263</t>
        </is>
      </c>
      <c r="D17287" t="inlineStr">
        <is>
          <t>RS14_HUMAN</t>
        </is>
      </c>
      <c r="E17287" t="inlineStr">
        <is>
          <t>MAPRKGKEKKEEQVISLGPQVAEGENVFGVCHIFASFNDTFVHVTDLSGKETICRVTGGMKVKADRDESSPYAAMLAAQDVAQRCKELGITALHIKLRATGGNRTKTPGPGAQSALRALARSGMKIGRIEDVTPIPSDSTRRKGGRRGRRL</t>
        </is>
      </c>
      <c r="F17287" t="inlineStr">
        <is>
          <t>RecName: Full=Small ribosomal subunit protein uS11 {ECO:0000303|PubMed:24524803}; AltName: Full=40S ribosomal protein S14;</t>
        </is>
      </c>
      <c r="G17287" t="inlineStr">
        <is>
          <t>3D-structure|Cytoplasm|Direct protein sequencing|Isopeptide bond|Nucleus|Phosphoprotein|Reference proteome|Ribonucleoprotein|Ribosomal protein|Ubl conjugation</t>
        </is>
      </c>
      <c r="H17287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7287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7287" t="inlineStr"/>
      <c r="K17287" t="n">
        <v>151</v>
      </c>
      <c r="L17287" t="n">
        <v>107</v>
      </c>
      <c r="M17287" t="n">
        <v>117</v>
      </c>
      <c r="N17287" t="n">
        <v>106</v>
      </c>
      <c r="O17287" t="inlineStr">
        <is>
          <t>NRTK(106).(107)TPGPGAQSALR</t>
        </is>
      </c>
      <c r="P17287" t="inlineStr">
        <is>
          <t>NRTKTPGP</t>
        </is>
      </c>
      <c r="Q17287" t="inlineStr">
        <is>
          <t>Internal</t>
        </is>
      </c>
      <c r="R17287" t="inlineStr"/>
      <c r="S17287" t="inlineStr">
        <is>
          <t>C01.032|C01.034|S01.151</t>
        </is>
      </c>
      <c r="T17287" t="inlineStr">
        <is>
          <t>cathepsin L|cathepsin S|trypsin 1</t>
        </is>
      </c>
    </row>
    <row r="17288">
      <c r="A17288" s="1" t="n">
        <v>17286</v>
      </c>
      <c r="B17288" t="inlineStr">
        <is>
          <t>MALLMAEMSR</t>
        </is>
      </c>
      <c r="C17288" t="inlineStr">
        <is>
          <t>P18206</t>
        </is>
      </c>
      <c r="D17288" t="inlineStr">
        <is>
          <t>VINC_HUMAN</t>
        </is>
      </c>
      <c r="E1728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288" t="inlineStr">
        <is>
          <t>RecName: Full=Vinculin; AltName: Full=Metavinculin; Short=MV;</t>
        </is>
      </c>
      <c r="G1728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28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28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288" t="inlineStr"/>
      <c r="K17288" t="n">
        <v>1134</v>
      </c>
      <c r="L17288" t="n">
        <v>994</v>
      </c>
      <c r="M17288" t="n">
        <v>1003</v>
      </c>
      <c r="N17288" t="n">
        <v>993</v>
      </c>
      <c r="O17288" t="inlineStr">
        <is>
          <t>AAKR(993).(994)MALLMAEMSR</t>
        </is>
      </c>
      <c r="P17288" t="inlineStr">
        <is>
          <t>AAKRMALL</t>
        </is>
      </c>
      <c r="Q17288" t="inlineStr">
        <is>
          <t>Internal</t>
        </is>
      </c>
      <c r="R17288" t="inlineStr"/>
      <c r="S17288" t="inlineStr">
        <is>
          <t>S01.151</t>
        </is>
      </c>
      <c r="T17288" t="inlineStr">
        <is>
          <t>trypsin 1</t>
        </is>
      </c>
    </row>
    <row r="17289">
      <c r="A17289" s="1" t="n">
        <v>17287</v>
      </c>
      <c r="B17289" t="inlineStr">
        <is>
          <t>NLCSDDTPMVR</t>
        </is>
      </c>
      <c r="C17289" t="inlineStr">
        <is>
          <t>P30153</t>
        </is>
      </c>
      <c r="D17289" t="inlineStr">
        <is>
          <t>2AAA_HUMAN</t>
        </is>
      </c>
      <c r="E17289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7289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7289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7289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7289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7289" t="inlineStr"/>
      <c r="K17289" t="n">
        <v>589</v>
      </c>
      <c r="L17289" t="n">
        <v>172</v>
      </c>
      <c r="M17289" t="n">
        <v>182</v>
      </c>
      <c r="N17289" t="n">
        <v>171</v>
      </c>
      <c r="O17289" t="inlineStr">
        <is>
          <t>QYFR(171).(172)NLCSDDTPMVR</t>
        </is>
      </c>
      <c r="P17289" t="inlineStr">
        <is>
          <t>QYFRNLCS</t>
        </is>
      </c>
      <c r="Q17289" t="inlineStr">
        <is>
          <t>Internal</t>
        </is>
      </c>
      <c r="R17289" t="inlineStr"/>
      <c r="S17289" t="inlineStr">
        <is>
          <t>S01.151</t>
        </is>
      </c>
      <c r="T17289" t="inlineStr">
        <is>
          <t>trypsin 1</t>
        </is>
      </c>
    </row>
    <row r="17290">
      <c r="A17290" s="1" t="n">
        <v>17288</v>
      </c>
      <c r="B17290" t="inlineStr">
        <is>
          <t>MKETQKSIY</t>
        </is>
      </c>
      <c r="C17290" t="inlineStr">
        <is>
          <t>P08238</t>
        </is>
      </c>
      <c r="D17290" t="inlineStr">
        <is>
          <t>HS90B_HUMAN</t>
        </is>
      </c>
      <c r="E1729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7290" t="inlineStr">
        <is>
          <t>RecName: Full=Heat shock protein HSP 90-beta; Short=HSP 90; AltName: Full=Heat shock 84 kDa; Short=HSP 84; Short=HSP84;</t>
        </is>
      </c>
      <c r="G1729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729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729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7290" t="inlineStr"/>
      <c r="K17290" t="n">
        <v>724</v>
      </c>
      <c r="L17290" t="n">
        <v>476</v>
      </c>
      <c r="M17290" t="n">
        <v>484</v>
      </c>
      <c r="N17290" t="n">
        <v>475</v>
      </c>
      <c r="O17290" t="inlineStr">
        <is>
          <t>YVSR(475).(476)MKETQKSIY</t>
        </is>
      </c>
      <c r="P17290" t="inlineStr">
        <is>
          <t>YVSRMKET</t>
        </is>
      </c>
      <c r="Q17290" t="inlineStr">
        <is>
          <t>Internal</t>
        </is>
      </c>
      <c r="R17290" t="inlineStr"/>
      <c r="S17290" t="inlineStr">
        <is>
          <t>S01.151</t>
        </is>
      </c>
      <c r="T17290" t="inlineStr">
        <is>
          <t>trypsin 1</t>
        </is>
      </c>
    </row>
    <row r="17291">
      <c r="A17291" s="1" t="n">
        <v>17289</v>
      </c>
      <c r="B17291" t="inlineStr">
        <is>
          <t>LLEAFTER</t>
        </is>
      </c>
      <c r="C17291" t="inlineStr">
        <is>
          <t>Q92538</t>
        </is>
      </c>
      <c r="D17291" t="inlineStr">
        <is>
          <t>GBF1_HUMAN</t>
        </is>
      </c>
      <c r="E17291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7291" t="inlineStr">
        <is>
          <t>RecName: Full=Golgi-specific brefeldin A-resistance guanine nucleotide exchange factor 1; Short=BFA-resistant GEF 1;</t>
        </is>
      </c>
      <c r="G17291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7291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7291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7291" t="inlineStr"/>
      <c r="K17291" t="n">
        <v>1859</v>
      </c>
      <c r="L17291" t="n">
        <v>801</v>
      </c>
      <c r="M17291" t="n">
        <v>808</v>
      </c>
      <c r="N17291" t="n">
        <v>800</v>
      </c>
      <c r="O17291" t="inlineStr">
        <is>
          <t>VIQR(800).(801)LLEAFTER</t>
        </is>
      </c>
      <c r="P17291" t="inlineStr">
        <is>
          <t>VIQRLLEA</t>
        </is>
      </c>
      <c r="Q17291" t="inlineStr">
        <is>
          <t>Internal</t>
        </is>
      </c>
      <c r="R17291" t="inlineStr"/>
      <c r="S17291" t="inlineStr"/>
      <c r="T17291" t="inlineStr"/>
    </row>
    <row r="17292">
      <c r="A17292" s="1" t="n">
        <v>17290</v>
      </c>
      <c r="B17292" t="inlineStr">
        <is>
          <t>TLLWPLR</t>
        </is>
      </c>
      <c r="C17292" t="inlineStr">
        <is>
          <t>Q14166</t>
        </is>
      </c>
      <c r="D17292" t="inlineStr">
        <is>
          <t>TTL12_HUMAN</t>
        </is>
      </c>
      <c r="E1729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7292" t="inlineStr">
        <is>
          <t>RecName: Full=Tubulin--tyrosine ligase-like protein 12; AltName: Full=Inactive tubulin--tyrosine ligase-like protein 12 {ECO:0000305};</t>
        </is>
      </c>
      <c r="G17292" t="inlineStr">
        <is>
          <t>ATP-binding|Cytoplasm|Cytoskeleton|Immunity|Innate immunity|Nucleotide-binding|Nucleus|Reference proteome</t>
        </is>
      </c>
      <c r="H17292" t="inlineStr">
        <is>
          <t>GO:0005737|GO:0005829|GO:0005815|GO:0030496|GO:0005634|GO:0005886|GO:0005819|GO:0005524|GO:1990889|GO:0015631|GO:0045087|GO:0060339|GO:0036211|GO:0007346</t>
        </is>
      </c>
      <c r="I1729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7292" t="inlineStr"/>
      <c r="K17292" t="n">
        <v>644</v>
      </c>
      <c r="L17292" t="n">
        <v>224</v>
      </c>
      <c r="M17292" t="n">
        <v>230</v>
      </c>
      <c r="N17292" t="n">
        <v>223</v>
      </c>
      <c r="O17292" t="inlineStr">
        <is>
          <t>QVAY(223).(224)TLLWPLR</t>
        </is>
      </c>
      <c r="P17292" t="inlineStr">
        <is>
          <t>QVAYTLLW</t>
        </is>
      </c>
      <c r="Q17292" t="inlineStr">
        <is>
          <t>Internal</t>
        </is>
      </c>
      <c r="R17292" t="inlineStr"/>
      <c r="S17292" t="inlineStr"/>
      <c r="T17292" t="inlineStr"/>
    </row>
    <row r="17293">
      <c r="A17293" s="1" t="n">
        <v>17291</v>
      </c>
      <c r="B17293" t="inlineStr">
        <is>
          <t>YVEPIEDVPCGN</t>
        </is>
      </c>
      <c r="C17293" t="inlineStr">
        <is>
          <t>P13639</t>
        </is>
      </c>
      <c r="D17293" t="inlineStr">
        <is>
          <t>EF2_HUMAN</t>
        </is>
      </c>
      <c r="E1729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293" t="inlineStr">
        <is>
          <t>RecName: Full=Elongation factor 2; Short=EF-2; EC=3.6.5.- {ECO:0000305|PubMed:26593721};</t>
        </is>
      </c>
      <c r="G1729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29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29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293" t="inlineStr"/>
      <c r="K17293" t="n">
        <v>858</v>
      </c>
      <c r="L17293" t="n">
        <v>457</v>
      </c>
      <c r="M17293" t="n">
        <v>468</v>
      </c>
      <c r="N17293" t="n">
        <v>456</v>
      </c>
      <c r="O17293" t="inlineStr">
        <is>
          <t>MMGR(456).(457)YVEPIEDVPCGN</t>
        </is>
      </c>
      <c r="P17293" t="inlineStr">
        <is>
          <t>MMGRYVEP</t>
        </is>
      </c>
      <c r="Q17293" t="inlineStr">
        <is>
          <t>Internal</t>
        </is>
      </c>
      <c r="R17293" t="inlineStr"/>
      <c r="S17293" t="inlineStr">
        <is>
          <t>S01.151</t>
        </is>
      </c>
      <c r="T17293" t="inlineStr">
        <is>
          <t>trypsin 1</t>
        </is>
      </c>
    </row>
    <row r="17294">
      <c r="A17294" s="1" t="n">
        <v>17292</v>
      </c>
      <c r="B17294" t="inlineStr">
        <is>
          <t>IAAVIERHAHSPERR</t>
        </is>
      </c>
      <c r="C17294" t="inlineStr">
        <is>
          <t>Q5VU97</t>
        </is>
      </c>
      <c r="D17294" t="inlineStr">
        <is>
          <t>CAHD1_HUMAN</t>
        </is>
      </c>
      <c r="E17294" t="inlineStr">
        <is>
          <t>MARQPEEEETAVARARRPPLWLLCLVACWLLGAGAEADFSILDEAQVLASQMRRLAAEELGVVTMQRIFNSFVYTEKISNGESEVQQLAKKIREKFNRYLDVVNRNKQVVEASYTAHLTSPLTAIQDCCTIPPSMMEFDGNFNTNVSRTISCDRLSTTVNSRAFNPGRDLNSVLADNLKSNPGIKWQYFSSEEGIFTVFPAHKFRCKGSYEHRSRPIYVSTVRPQSKHIVVILDHGASVTDTQLQIAKDAAQVILSAIDEHDKISVLTVADTVRTCSLDQCYKTFLSPATSETKRKMSTFVSSVKSSDSPTQHAVGFQKAFQLIRSTNNNTKFQANTDMVIIYLSAGITSKDSSEEDKKATLQVINEENSFLNNSVMILTYALMNDGVTGLKELAFLRDLAEQNSGKYGVPDRMALPVIKGSMMVLNQLSNLETTVGRFYTNLPNRMIDEAVFSLPFSDEMGDGLIMTVSKPCYFGNLLLGIVGVDVNLAYILEDVTYYQDSLASYTFLIDDKGYTLMHPSLTRPYLLSEPPLHTDIIHYENIPKFELVRQNILSLPLGSQIIAVPVNSSLSWHINKLRETGKEAYNVSYAWKMVQDTSFILCIVVIQPEIPVKQLKNLNTVPSSKLLYHRLDLLGQPSACLHFKQLATLESPTIMLSAGSFSSPYEHLSQPETKRMVEHYTAYLSDNTRLIANPGLKFSVRNEVMATSHVTDEWMTQMEMSSLNTYIVRRYIATPNGVLRIYPGSLMDKAFDPTRRQWYLHAVANPGLISLTGPYLDVGGAGYVVTISHTIHSSSTQLSSGHTVAVMGIDFTLRYFYKVLMDLLPVCNQDGGNKIRCFIMEDRGYLVAHPTLIDPKGHAPVEQQHITHKEPLVANDILNHPNFVKKNLCNSFSDRTVQRFYKFNTSLAGDLTNLVHGSHCSKYRLARIPGTNAFVGIVNETCDSLAFCACSMVDRLCLNCHRMEQNECECPCECPLEVNECTGNLTNAENRNPSCEVHQEPVTYTAIDPGLQDALHQCVNSRCSQRLESGDCFGVLDCEWCMVDSDGKTHLDKPYCAPQKECFGGIVGAKSPYVDDMGAIGDEVITLNMIKSAPVGPVAGGIMGCIMVLVLAVYAYRHQIHRRSHQHMSPLAAQEMSVRMSNLENDRDERDDDSHEDRGIISNTRFIAAVIERHAHSPERRRRYWGRSGTESDHGYSTMSPQEDSENPPCNNDPLSAGVDVGNHDEDLDLDTPPQTAALLSHKFHHYRSHHPTLHHSHHLQAAVTVHTVDAEC</t>
        </is>
      </c>
      <c r="F17294" t="inlineStr">
        <is>
          <t>RecName: Full=VWFA and cache domain-containing protein 1; Short=Cache domain-containing protein 1; Flags: Precursor;</t>
        </is>
      </c>
      <c r="G17294" t="inlineStr">
        <is>
          <t>Alternative splicing|Calcium|Calcium transport|Glycoprotein|Ion transport|Membrane|Reference proteome|Repeat|Signal|Transmembrane|Transmembrane helix|Transport</t>
        </is>
      </c>
      <c r="H17294" t="inlineStr">
        <is>
          <t>GO:0005891|GO:0005245</t>
        </is>
      </c>
      <c r="I17294" t="inlineStr">
        <is>
          <t>C:voltage-gated calcium channel complex|F:voltage-gated calcium channel activity</t>
        </is>
      </c>
      <c r="J17294" t="inlineStr"/>
      <c r="K17294" t="n">
        <v>1274</v>
      </c>
      <c r="L17294" t="n">
        <v>1168</v>
      </c>
      <c r="M17294" t="n">
        <v>1182</v>
      </c>
      <c r="N17294" t="n">
        <v>1167</v>
      </c>
      <c r="O17294" t="inlineStr">
        <is>
          <t>NTRF(1167).(1168)IAAVIERHAHSPERR</t>
        </is>
      </c>
      <c r="P17294" t="inlineStr">
        <is>
          <t>NTRFIAAV</t>
        </is>
      </c>
      <c r="Q17294" t="inlineStr">
        <is>
          <t>Internal</t>
        </is>
      </c>
      <c r="R17294" t="inlineStr"/>
      <c r="S17294" t="inlineStr"/>
      <c r="T17294" t="inlineStr"/>
    </row>
    <row r="17295">
      <c r="A17295" s="1" t="n">
        <v>17293</v>
      </c>
      <c r="B17295" t="inlineStr">
        <is>
          <t>DGLILTSR</t>
        </is>
      </c>
      <c r="C17295" t="inlineStr">
        <is>
          <t>Q99497</t>
        </is>
      </c>
      <c r="D17295" t="inlineStr">
        <is>
          <t>PARK7_HUMAN</t>
        </is>
      </c>
      <c r="E17295" t="inlineStr">
        <is>
          <t>MASKRALVILAKGAEEMETVIPVDVMRRAGIKVTVAGLAGKDPVQCSRDVVICPDASLEDAKKEGPYDVVVLPGGNLGAQNLSESAAVKEILKEQENRKGLIAAICAGPTALLAHEIGFGSKVTTHPLAKDKMMNGGHYTYSENRVEKDGLILTSRGPGTSFEFALAIVEALNGKEVAAQVKAPLVLKD</t>
        </is>
      </c>
      <c r="F17295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7295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7295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7295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7295" t="inlineStr"/>
      <c r="K17295" t="n">
        <v>189</v>
      </c>
      <c r="L17295" t="n">
        <v>149</v>
      </c>
      <c r="M17295" t="n">
        <v>156</v>
      </c>
      <c r="N17295" t="n">
        <v>148</v>
      </c>
      <c r="O17295" t="inlineStr">
        <is>
          <t>RVEK(148).(149)DGLILTSR</t>
        </is>
      </c>
      <c r="P17295" t="inlineStr">
        <is>
          <t>RVEKDGLI</t>
        </is>
      </c>
      <c r="Q17295" t="inlineStr">
        <is>
          <t>Internal</t>
        </is>
      </c>
      <c r="R17295" t="inlineStr"/>
      <c r="S17295" t="inlineStr"/>
      <c r="T17295" t="inlineStr"/>
    </row>
    <row r="17296">
      <c r="A17296" s="1" t="n">
        <v>17294</v>
      </c>
      <c r="B17296" t="inlineStr">
        <is>
          <t>SGSSSPDSEITELKFPSINHD</t>
        </is>
      </c>
      <c r="C17296" t="inlineStr">
        <is>
          <t>P17812</t>
        </is>
      </c>
      <c r="D17296" t="inlineStr">
        <is>
          <t>PYRG1_HUMAN</t>
        </is>
      </c>
      <c r="E1729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7296" t="inlineStr">
        <is>
          <t>RecName: Full=CTP synthase 1 {ECO:0000305}; EC=6.3.4.2 {ECO:0000269|PubMed:16179339, ECO:0000269|PubMed:24870241}; AltName: Full=CTP synthetase 1; AltName: Full=UTP--ammonia ligase 1;</t>
        </is>
      </c>
      <c r="G17296" t="inlineStr">
        <is>
          <t>3D-structure|Acetylation|Alternative splicing|ATP-binding|Cytoplasm|Glutamine amidotransferase|Immunity|Ligase|Nucleotide-binding|Phosphoprotein|Pyrimidine biosynthesis|Reference proteome</t>
        </is>
      </c>
      <c r="H17296" t="inlineStr">
        <is>
          <t>GO:0097268|GO:0005737|GO:0005829|GO:0016020|GO:0005524|GO:0003883|GO:0042802|GO:0044210|GO:0042100|GO:0006241|GO:0006541|GO:0006139|GO:0019856|GO:0009410|GO:0042098</t>
        </is>
      </c>
      <c r="I1729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7296" t="inlineStr"/>
      <c r="K17296" t="n">
        <v>591</v>
      </c>
      <c r="L17296" t="n">
        <v>571</v>
      </c>
      <c r="M17296" t="n">
        <v>591</v>
      </c>
      <c r="N17296" t="n">
        <v>570</v>
      </c>
      <c r="O17296" t="inlineStr">
        <is>
          <t>YSDR(570).(571)SGSSSPDSEITELKFPSINHD</t>
        </is>
      </c>
      <c r="P17296" t="inlineStr">
        <is>
          <t>YSDRSGSS</t>
        </is>
      </c>
      <c r="Q17296" t="inlineStr">
        <is>
          <t>Internal</t>
        </is>
      </c>
      <c r="R17296" t="inlineStr"/>
      <c r="S17296" t="inlineStr">
        <is>
          <t>S01.151</t>
        </is>
      </c>
      <c r="T17296" t="inlineStr">
        <is>
          <t>trypsin 1</t>
        </is>
      </c>
    </row>
    <row r="17297">
      <c r="A17297" s="1" t="n">
        <v>17295</v>
      </c>
      <c r="B17297" t="inlineStr">
        <is>
          <t>HVPGASFFDIEECR</t>
        </is>
      </c>
      <c r="C17297" t="inlineStr">
        <is>
          <t>Q16762</t>
        </is>
      </c>
      <c r="D17297" t="inlineStr">
        <is>
          <t>THTR_HUMAN</t>
        </is>
      </c>
      <c r="E17297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7297" t="inlineStr">
        <is>
          <t>RecName: Full=Thiosulfate sulfurtransferase; EC=2.8.1.1; AltName: Full=Rhodanese;</t>
        </is>
      </c>
      <c r="G17297" t="inlineStr">
        <is>
          <t>3D-structure|Acetylation|Direct protein sequencing|Glycoprotein|Mitochondrion|Phosphoprotein|Reference proteome|Repeat|RNA-binding|Transferase</t>
        </is>
      </c>
      <c r="H17297" t="inlineStr">
        <is>
          <t>GO:0005615|GO:0005759|GO:0005739|GO:0008097|GO:0004792|GO:0009440|GO:0030855|GO:0035928|GO:0051029|GO:0000098</t>
        </is>
      </c>
      <c r="I17297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7297" t="inlineStr"/>
      <c r="K17297" t="n">
        <v>297</v>
      </c>
      <c r="L17297" t="n">
        <v>52</v>
      </c>
      <c r="M17297" t="n">
        <v>65</v>
      </c>
      <c r="N17297" t="n">
        <v>51</v>
      </c>
      <c r="O17297" t="inlineStr">
        <is>
          <t>YLER(51).(52)HVPGASFFDIEECR</t>
        </is>
      </c>
      <c r="P17297" t="inlineStr">
        <is>
          <t>YLERHVPG</t>
        </is>
      </c>
      <c r="Q17297" t="inlineStr">
        <is>
          <t>Internal</t>
        </is>
      </c>
      <c r="R17297" t="inlineStr"/>
      <c r="S17297" t="inlineStr"/>
      <c r="T17297" t="inlineStr"/>
    </row>
    <row r="17298">
      <c r="A17298" s="1" t="n">
        <v>17296</v>
      </c>
      <c r="B17298" t="inlineStr">
        <is>
          <t>SAGSGPGQYLQR</t>
        </is>
      </c>
      <c r="C17298" t="inlineStr">
        <is>
          <t>P23786</t>
        </is>
      </c>
      <c r="D17298" t="inlineStr">
        <is>
          <t>CPT2_HUMAN</t>
        </is>
      </c>
      <c r="E17298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7298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7298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7298" t="inlineStr">
        <is>
          <t>GO:0005743|GO:0005739|GO:0005730|GO:0005654|GO:0016746|GO:0008458|GO:0004095|GO:0009437|GO:0006853|GO:0006635|GO:0001701|GO:0001676|GO:0120162</t>
        </is>
      </c>
      <c r="I17298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7298" t="inlineStr"/>
      <c r="K17298" t="n">
        <v>658</v>
      </c>
      <c r="L17298" t="n">
        <v>26</v>
      </c>
      <c r="M17298" t="n">
        <v>37</v>
      </c>
      <c r="N17298" t="n">
        <v>25</v>
      </c>
      <c r="O17298" t="inlineStr">
        <is>
          <t>SRPL(25).(26)SAGSGPGQYLQR</t>
        </is>
      </c>
      <c r="P17298" t="inlineStr">
        <is>
          <t>SRPLSAGS</t>
        </is>
      </c>
      <c r="Q17298" t="inlineStr">
        <is>
          <t>Transit peptide removed</t>
        </is>
      </c>
      <c r="R17298" t="inlineStr"/>
      <c r="S17298" t="inlineStr">
        <is>
          <t>CLE_UNK</t>
        </is>
      </c>
      <c r="T17298" t="inlineStr">
        <is>
          <t>Unknown</t>
        </is>
      </c>
    </row>
    <row r="17299">
      <c r="A17299" s="1" t="n">
        <v>17297</v>
      </c>
      <c r="B17299" t="inlineStr">
        <is>
          <t>EKVESELR</t>
        </is>
      </c>
      <c r="C17299" t="inlineStr">
        <is>
          <t>P27348</t>
        </is>
      </c>
      <c r="D17299" t="inlineStr">
        <is>
          <t>1433T_HUMAN</t>
        </is>
      </c>
      <c r="E1729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7299" t="inlineStr">
        <is>
          <t>RecName: Full=14-3-3 protein theta; AltName: Full=14-3-3 protein T-cell; AltName: Full=14-3-3 protein tau; AltName: Full=Protein HS1;</t>
        </is>
      </c>
      <c r="G17299" t="inlineStr">
        <is>
          <t>3D-structure|Acetylation|Cytoplasm|Direct protein sequencing|Isopeptide bond|Nitration|Phosphoprotein|Reference proteome|Ubl conjugation</t>
        </is>
      </c>
      <c r="H17299" t="inlineStr">
        <is>
          <t>GO:0005737|GO:0005829|GO:0070062|GO:0005925|GO:0016020|GO:0032991|GO:0045202|GO:0071889|GO:0042802|GO:0019904|GO:0044325|GO:0045892|GO:0034766|GO:0006605|GO:0007165|GO:0007264|GO:0021762</t>
        </is>
      </c>
      <c r="I1729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7299" t="inlineStr"/>
      <c r="K17299" t="n">
        <v>245</v>
      </c>
      <c r="L17299" t="n">
        <v>84</v>
      </c>
      <c r="M17299" t="n">
        <v>91</v>
      </c>
      <c r="N17299" t="n">
        <v>83</v>
      </c>
      <c r="O17299" t="inlineStr">
        <is>
          <t>KDYR(83).(84)EKVESELR</t>
        </is>
      </c>
      <c r="P17299" t="inlineStr">
        <is>
          <t>KDYREKVE</t>
        </is>
      </c>
      <c r="Q17299" t="inlineStr">
        <is>
          <t>Internal</t>
        </is>
      </c>
      <c r="R17299" t="inlineStr"/>
      <c r="S17299" t="inlineStr"/>
      <c r="T17299" t="inlineStr"/>
    </row>
    <row r="17300">
      <c r="A17300" s="1" t="n">
        <v>17298</v>
      </c>
      <c r="B17300" t="inlineStr">
        <is>
          <t>IIQKYGADALR</t>
        </is>
      </c>
      <c r="C17300" t="inlineStr">
        <is>
          <t>P41252</t>
        </is>
      </c>
      <c r="D17300" t="inlineStr">
        <is>
          <t>SYIC_HUMAN</t>
        </is>
      </c>
      <c r="E1730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7300" t="inlineStr">
        <is>
          <t>RecName: Full=Isoleucine--tRNA ligase, cytoplasmic; EC=6.1.1.5 {ECO:0000269|PubMed:8052601}; AltName: Full=Isoleucyl-tRNA synthetase; Short=IRS; Short=IleRS;</t>
        </is>
      </c>
      <c r="G1730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7300" t="inlineStr">
        <is>
          <t>GO:0017101|GO:0005737|GO:0005829|GO:0070062|GO:0016020|GO:0005654|GO:0002161|GO:0005524|GO:0051020|GO:0004822|GO:0000049|GO:0006428|GO:0001649|GO:0006418</t>
        </is>
      </c>
      <c r="I1730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7300" t="inlineStr"/>
      <c r="K17300" t="n">
        <v>1262</v>
      </c>
      <c r="L17300" t="n">
        <v>614</v>
      </c>
      <c r="M17300" t="n">
        <v>624</v>
      </c>
      <c r="N17300" t="n">
        <v>613</v>
      </c>
      <c r="O17300" t="inlineStr">
        <is>
          <t>DPVS(613).(614)IIQKYGADALR</t>
        </is>
      </c>
      <c r="P17300" t="inlineStr">
        <is>
          <t>DPVSIIQK</t>
        </is>
      </c>
      <c r="Q17300" t="inlineStr">
        <is>
          <t>Internal</t>
        </is>
      </c>
      <c r="R17300" t="inlineStr"/>
      <c r="S17300" t="inlineStr"/>
      <c r="T17300" t="inlineStr"/>
    </row>
    <row r="17301">
      <c r="A17301" s="1" t="n">
        <v>17299</v>
      </c>
      <c r="B17301" t="inlineStr">
        <is>
          <t>FDAQTGADR</t>
        </is>
      </c>
      <c r="C17301" t="inlineStr">
        <is>
          <t>P43686</t>
        </is>
      </c>
      <c r="D17301" t="inlineStr">
        <is>
          <t>PRS6B_HUMAN</t>
        </is>
      </c>
      <c r="E1730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730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7301" t="inlineStr">
        <is>
          <t>3D-structure|Acetylation|Alternative splicing|ATP-binding|Cytoplasm|Direct protein sequencing|Nucleotide-binding|Nucleus|Phosphoprotein|Proteasome|Reference proteome</t>
        </is>
      </c>
      <c r="H17301" t="inlineStr">
        <is>
          <t>GO:0005829|GO:0016020|GO:0005654|GO:0005634|GO:0022624|GO:0000502|GO:0008540|GO:0005524|GO:0016887|GO:0036402|GO:0001824|GO:0043161|GO:0006508</t>
        </is>
      </c>
      <c r="I1730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7301" t="inlineStr"/>
      <c r="K17301" t="n">
        <v>418</v>
      </c>
      <c r="L17301" t="n">
        <v>275</v>
      </c>
      <c r="M17301" t="n">
        <v>283</v>
      </c>
      <c r="N17301" t="n">
        <v>274</v>
      </c>
      <c r="O17301" t="inlineStr">
        <is>
          <t>ATKR(274).(275)FDAQTGADR</t>
        </is>
      </c>
      <c r="P17301" t="inlineStr">
        <is>
          <t>ATKRFDAQ</t>
        </is>
      </c>
      <c r="Q17301" t="inlineStr">
        <is>
          <t>Internal</t>
        </is>
      </c>
      <c r="R17301" t="inlineStr"/>
      <c r="S17301" t="inlineStr"/>
      <c r="T17301" t="inlineStr"/>
    </row>
    <row r="17302">
      <c r="A17302" s="1" t="n">
        <v>17300</v>
      </c>
      <c r="B17302" t="inlineStr">
        <is>
          <t>HLQLAIR</t>
        </is>
      </c>
      <c r="C17302" t="inlineStr">
        <is>
          <t>Q16777</t>
        </is>
      </c>
      <c r="D17302" t="inlineStr">
        <is>
          <t>H2A2C_HUMAN</t>
        </is>
      </c>
      <c r="E17302" t="inlineStr">
        <is>
          <t>MSGRGKQGGKARAKAKSRSSRAGLQFPVGRVHRLLRKGNYAERVGAGAPVYMAAVLEYLTAEILELAGNAARDNKKTRIIPRHLQLAIRNDEELNKLLGKVTIAQGGVLPNIQAVLLPKKTESHKAKSK</t>
        </is>
      </c>
      <c r="F17302" t="inlineStr">
        <is>
          <t>RecName: Full=Histone H2A type 2-C; AltName: Full=H2A-clustered histone 20 {ECO:0000312|HGNC:HGNC:4738}; AltName: Full=Histone H2A-GL101; AltName: Full=Histone H2A/q;</t>
        </is>
      </c>
      <c r="G17302" t="inlineStr">
        <is>
          <t>3D-structure|Acetylation|Chromosome|Citrullination|DNA-binding|Hydroxylation|Isopeptide bond|Methylation|Nucleosome core|Nucleus|Phosphoprotein|Reference proteome|Ubl conjugation</t>
        </is>
      </c>
      <c r="H17302" t="inlineStr">
        <is>
          <t>GO:0070062|GO:0000786|GO:0005634|GO:0003677|GO:0046982|GO:0030527</t>
        </is>
      </c>
      <c r="I17302" t="inlineStr">
        <is>
          <t>C:extracellular exosome|C:nucleosome|C:nucleus|F:DNA binding|F:protein heterodimerization activity|F:structural constituent of chromatin</t>
        </is>
      </c>
      <c r="J17302" t="inlineStr"/>
      <c r="K17302" t="n">
        <v>129</v>
      </c>
      <c r="L17302" t="n">
        <v>83</v>
      </c>
      <c r="M17302" t="n">
        <v>89</v>
      </c>
      <c r="N17302" t="n">
        <v>82</v>
      </c>
      <c r="O17302" t="inlineStr">
        <is>
          <t>IIPR(82).(83)HLQLAIR</t>
        </is>
      </c>
      <c r="P17302" t="inlineStr">
        <is>
          <t>IIPRHLQL</t>
        </is>
      </c>
      <c r="Q17302" t="inlineStr">
        <is>
          <t>Internal</t>
        </is>
      </c>
      <c r="R17302" t="inlineStr"/>
      <c r="S17302" t="inlineStr">
        <is>
          <t>S01.135</t>
        </is>
      </c>
      <c r="T17302" t="inlineStr">
        <is>
          <t>granzyme A</t>
        </is>
      </c>
    </row>
    <row r="17303">
      <c r="A17303" s="1" t="n">
        <v>17301</v>
      </c>
      <c r="B17303" t="inlineStr">
        <is>
          <t>LTPTEVKDYLAAIA</t>
        </is>
      </c>
      <c r="C17303" t="inlineStr">
        <is>
          <t>P25787</t>
        </is>
      </c>
      <c r="D17303" t="inlineStr">
        <is>
          <t>PSA2_HUMAN</t>
        </is>
      </c>
      <c r="E1730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17303" t="inlineStr">
        <is>
          <t>RecName: Full=Proteasome subunit alpha type-2; AltName: Full=Macropain subunit C3; AltName: Full=Multicatalytic endopeptidase complex subunit C3; AltName: Full=Proteasome component C3;</t>
        </is>
      </c>
      <c r="G17303" t="inlineStr">
        <is>
          <t>3D-structure|Acetylation|Cytoplasm|Direct protein sequencing|Nucleus|Phosphoprotein|Proteasome|Reference proteome</t>
        </is>
      </c>
      <c r="H17303" t="inlineStr">
        <is>
          <t>GO:0005737|GO:0005829|GO:0070062|GO:0005576|GO:1904813|GO:0005654|GO:0005634|GO:0000932|GO:0000502|GO:0005839|GO:0019773|GO:0034774|GO:0010498|GO:0043161|GO:0009615</t>
        </is>
      </c>
      <c r="I1730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17303" t="inlineStr"/>
      <c r="K17303" t="n">
        <v>234</v>
      </c>
      <c r="L17303" t="n">
        <v>221</v>
      </c>
      <c r="M17303" t="n">
        <v>234</v>
      </c>
      <c r="N17303" t="n">
        <v>220</v>
      </c>
      <c r="O17303" t="inlineStr">
        <is>
          <t>GFRR(220).(221)LTPTEVKDYLAAIA</t>
        </is>
      </c>
      <c r="P17303" t="inlineStr">
        <is>
          <t>GFRRLTPT</t>
        </is>
      </c>
      <c r="Q17303" t="inlineStr">
        <is>
          <t>Internal</t>
        </is>
      </c>
      <c r="R17303" t="inlineStr"/>
      <c r="S17303" t="inlineStr"/>
      <c r="T17303" t="inlineStr"/>
    </row>
    <row r="17304">
      <c r="A17304" s="1" t="n">
        <v>17302</v>
      </c>
      <c r="B17304" t="inlineStr">
        <is>
          <t>ILMGSTLR</t>
        </is>
      </c>
      <c r="C17304" t="inlineStr">
        <is>
          <t>P10644</t>
        </is>
      </c>
      <c r="D17304" t="inlineStr">
        <is>
          <t>KAP0_HUMAN</t>
        </is>
      </c>
      <c r="E17304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7304" t="inlineStr">
        <is>
          <t>RecName: Full=cAMP-dependent protein kinase type I-alpha regulatory subunit; AltName: Full=Tissue-specific extinguisher 1; Short=TSE1;</t>
        </is>
      </c>
      <c r="G17304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7304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7304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7304" t="inlineStr"/>
      <c r="K17304" t="n">
        <v>381</v>
      </c>
      <c r="L17304" t="n">
        <v>234</v>
      </c>
      <c r="M17304" t="n">
        <v>241</v>
      </c>
      <c r="N17304" t="n">
        <v>233</v>
      </c>
      <c r="O17304" t="inlineStr">
        <is>
          <t>SYRR(233).(234)ILMGSTLR</t>
        </is>
      </c>
      <c r="P17304" t="inlineStr">
        <is>
          <t>SYRRILMG</t>
        </is>
      </c>
      <c r="Q17304" t="inlineStr">
        <is>
          <t>Internal</t>
        </is>
      </c>
      <c r="R17304" t="inlineStr"/>
      <c r="S17304" t="inlineStr"/>
      <c r="T17304" t="inlineStr"/>
    </row>
    <row r="17305">
      <c r="A17305" s="1" t="n">
        <v>17303</v>
      </c>
      <c r="B17305" t="inlineStr">
        <is>
          <t>AGAGDFMR</t>
        </is>
      </c>
      <c r="C17305" t="inlineStr">
        <is>
          <t>Q96AY3</t>
        </is>
      </c>
      <c r="D17305" t="inlineStr">
        <is>
          <t>FKB10_HUMAN</t>
        </is>
      </c>
      <c r="E17305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7305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7305" t="inlineStr">
        <is>
          <t>Alternative splicing|Calcium|Disease variant|Endoplasmic reticulum|Glycoprotein|Isomerase|Metal-binding|Osteogenesis imperfecta|Phosphoprotein|Reference proteome|Repeat|Rotamase|Signal</t>
        </is>
      </c>
      <c r="H17305" t="inlineStr">
        <is>
          <t>GO:0005783|GO:0005788|GO:0016020|GO:0005758|GO:0005509|GO:0005528|GO:0003755|GO:0035909|GO:0030199|GO:0085029|GO:0001701|GO:0017185|GO:0018208|GO:0006457|GO:0042060</t>
        </is>
      </c>
      <c r="I17305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17305" t="inlineStr"/>
      <c r="K17305" t="n">
        <v>582</v>
      </c>
      <c r="L17305" t="n">
        <v>283</v>
      </c>
      <c r="M17305" t="n">
        <v>290</v>
      </c>
      <c r="N17305" t="n">
        <v>282</v>
      </c>
      <c r="O17305" t="inlineStr">
        <is>
          <t>CVRR(282).(283)AGAGDFMR</t>
        </is>
      </c>
      <c r="P17305" t="inlineStr">
        <is>
          <t>CVRRAGAG</t>
        </is>
      </c>
      <c r="Q17305" t="inlineStr">
        <is>
          <t>Internal</t>
        </is>
      </c>
      <c r="R17305" t="inlineStr"/>
      <c r="S17305" t="inlineStr"/>
      <c r="T17305" t="inlineStr"/>
    </row>
    <row r="17306">
      <c r="A17306" s="1" t="n">
        <v>17304</v>
      </c>
      <c r="B17306" t="inlineStr">
        <is>
          <t>VQAMQISSEKEEDDNEKR</t>
        </is>
      </c>
      <c r="C17306" t="inlineStr">
        <is>
          <t>Q9UKY7</t>
        </is>
      </c>
      <c r="D17306" t="inlineStr">
        <is>
          <t>CDV3_HUMAN</t>
        </is>
      </c>
      <c r="E17306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7306" t="inlineStr">
        <is>
          <t>RecName: Full=Protein CDV3 homolog;</t>
        </is>
      </c>
      <c r="G17306" t="inlineStr">
        <is>
          <t>Acetylation|Alternative splicing|Cytoplasm|Phosphoprotein|Reference proteome</t>
        </is>
      </c>
      <c r="H17306" t="inlineStr">
        <is>
          <t>GO:0005737|GO:0005829|GO:0005886</t>
        </is>
      </c>
      <c r="I17306" t="inlineStr">
        <is>
          <t>C:cytoplasm|C:cytosol|C:plasma membrane</t>
        </is>
      </c>
      <c r="J17306" t="inlineStr"/>
      <c r="K17306" t="n">
        <v>258</v>
      </c>
      <c r="L17306" t="n">
        <v>100</v>
      </c>
      <c r="M17306" t="n">
        <v>117</v>
      </c>
      <c r="N17306" t="n">
        <v>99</v>
      </c>
      <c r="O17306" t="inlineStr">
        <is>
          <t>SGLR(99).(100)VQAMQISSEKEEDDNEKR</t>
        </is>
      </c>
      <c r="P17306" t="inlineStr">
        <is>
          <t>SGLRVQAM</t>
        </is>
      </c>
      <c r="Q17306" t="inlineStr">
        <is>
          <t>Internal</t>
        </is>
      </c>
      <c r="R17306" t="inlineStr"/>
      <c r="S17306" t="inlineStr">
        <is>
          <t>S01.151</t>
        </is>
      </c>
      <c r="T17306" t="inlineStr">
        <is>
          <t>trypsin 1</t>
        </is>
      </c>
    </row>
    <row r="17307">
      <c r="A17307" s="1" t="n">
        <v>17305</v>
      </c>
      <c r="B17307" t="inlineStr">
        <is>
          <t>CEFVMEVTNKTR</t>
        </is>
      </c>
      <c r="C17307" t="inlineStr">
        <is>
          <t>Q16851</t>
        </is>
      </c>
      <c r="D17307" t="inlineStr">
        <is>
          <t>UGPA_HUMAN</t>
        </is>
      </c>
      <c r="E17307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7307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7307" t="inlineStr">
        <is>
          <t>3D-structure|Acetylation|Alternative splicing|Cytoplasm|Disease variant|Epilepsy|Magnesium|Metal-binding|Nucleotidyltransferase|Phosphoprotein|Reference proteome|Transferase</t>
        </is>
      </c>
      <c r="H17307" t="inlineStr">
        <is>
          <t>GO:0005737|GO:0005829|GO:0070062|GO:0005634|GO:0005536|GO:0042802|GO:0046872|GO:0032557|GO:0003983|GO:0007420|GO:0019255|GO:0005978|GO:0005977|GO:0006011</t>
        </is>
      </c>
      <c r="I17307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7307" t="inlineStr"/>
      <c r="K17307" t="n">
        <v>508</v>
      </c>
      <c r="L17307" t="n">
        <v>276</v>
      </c>
      <c r="M17307" t="n">
        <v>287</v>
      </c>
      <c r="N17307" t="n">
        <v>275</v>
      </c>
      <c r="O17307" t="inlineStr">
        <is>
          <t>NGKR(275).(276)CEFVMEVTNKTR</t>
        </is>
      </c>
      <c r="P17307" t="inlineStr">
        <is>
          <t>NGKRCEFV</t>
        </is>
      </c>
      <c r="Q17307" t="inlineStr">
        <is>
          <t>Internal</t>
        </is>
      </c>
      <c r="R17307" t="inlineStr"/>
      <c r="S17307" t="inlineStr"/>
      <c r="T17307" t="inlineStr"/>
    </row>
    <row r="17308">
      <c r="A17308" s="1" t="n">
        <v>17306</v>
      </c>
      <c r="B17308" t="inlineStr">
        <is>
          <t>QVQTSGGLWTECIAQLSPEQQAAIQELLNSA</t>
        </is>
      </c>
      <c r="C17308" t="inlineStr">
        <is>
          <t>O00410</t>
        </is>
      </c>
      <c r="D17308" t="inlineStr">
        <is>
          <t>IPO5_HUMAN</t>
        </is>
      </c>
      <c r="E1730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308" t="inlineStr">
        <is>
          <t>RecName: Full=Importin-5; Short=Imp5; AltName: Full=Importin subunit beta-3; AltName: Full=Karyopherin beta-3; AltName: Full=Ran-binding protein 5; Short=RanBP5;</t>
        </is>
      </c>
      <c r="G17308" t="inlineStr">
        <is>
          <t>3D-structure|Acetylation|Alternative splicing|Cytoplasm|Direct protein sequencing|Host-virus interaction|Nucleus|Phosphoprotein|Protein transport|Reference proteome|Repeat|Transport</t>
        </is>
      </c>
      <c r="H1730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30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308" t="inlineStr"/>
      <c r="K17308" t="n">
        <v>1097</v>
      </c>
      <c r="L17308" t="n">
        <v>1067</v>
      </c>
      <c r="M17308" t="n">
        <v>1097</v>
      </c>
      <c r="N17308" t="n">
        <v>1066</v>
      </c>
      <c r="O17308" t="inlineStr">
        <is>
          <t>NVVR(1066).(1067)QVQTSGGLWTECIAQLSPEQQAAIQELLNSA</t>
        </is>
      </c>
      <c r="P17308" t="inlineStr">
        <is>
          <t>NVVRQVQT</t>
        </is>
      </c>
      <c r="Q17308" t="inlineStr">
        <is>
          <t>Internal</t>
        </is>
      </c>
      <c r="R17308" t="inlineStr"/>
      <c r="S17308" t="inlineStr"/>
      <c r="T17308" t="inlineStr"/>
    </row>
    <row r="17309">
      <c r="A17309" s="1" t="n">
        <v>17307</v>
      </c>
      <c r="B17309" t="inlineStr">
        <is>
          <t>YVAAPSSSCDLR</t>
        </is>
      </c>
      <c r="C17309" t="inlineStr">
        <is>
          <t>Q9BV20</t>
        </is>
      </c>
      <c r="D17309" t="inlineStr">
        <is>
          <t>MTNA_HUMAN</t>
        </is>
      </c>
      <c r="E17309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7309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7309" t="inlineStr">
        <is>
          <t>3D-structure|Acetylation|Alternative splicing|Amino-acid biosynthesis|Cell projection|Cytoplasm|Isomerase|Methionine biosynthesis|Nucleus|Reference proteome</t>
        </is>
      </c>
      <c r="H17309" t="inlineStr">
        <is>
          <t>GO:0042995|GO:0005829|GO:0001650|GO:0005654|GO:0042802|GO:0046523|GO:0019509|GO:0019284</t>
        </is>
      </c>
      <c r="I17309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7309" t="inlineStr"/>
      <c r="K17309" t="n">
        <v>369</v>
      </c>
      <c r="L17309" t="n">
        <v>277</v>
      </c>
      <c r="M17309" t="n">
        <v>288</v>
      </c>
      <c r="N17309" t="n">
        <v>276</v>
      </c>
      <c r="O17309" t="inlineStr">
        <is>
          <t>GIPF(276).(277)YVAAPSSSCDLR</t>
        </is>
      </c>
      <c r="P17309" t="inlineStr">
        <is>
          <t>GIPFYVAA</t>
        </is>
      </c>
      <c r="Q17309" t="inlineStr">
        <is>
          <t>Internal</t>
        </is>
      </c>
      <c r="R17309" t="inlineStr"/>
      <c r="S17309" t="inlineStr"/>
      <c r="T17309" t="inlineStr"/>
    </row>
    <row r="17310">
      <c r="A17310" s="1" t="n">
        <v>17308</v>
      </c>
      <c r="B17310" t="inlineStr">
        <is>
          <t>VIAHTQMR</t>
        </is>
      </c>
      <c r="C17310" t="inlineStr">
        <is>
          <t>P39023</t>
        </is>
      </c>
      <c r="D17310" t="inlineStr">
        <is>
          <t>RL3_HUMAN</t>
        </is>
      </c>
      <c r="E1731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7310" t="inlineStr">
        <is>
          <t>RecName: Full=Large ribosomal subunit protein uL3 {ECO:0000303|PubMed:24524803}; AltName: Full=60S ribosomal protein L3; AltName: Full=HIV-1 TAR RNA-binding protein B; Short=TARBP-B;</t>
        </is>
      </c>
      <c r="G17310" t="inlineStr">
        <is>
          <t>3D-structure|Acetylation|Cytoplasm|Direct protein sequencing|Isopeptide bond|Methylation|Nucleus|Phosphoprotein|Reference proteome|Ribonucleoprotein|Ribosomal protein|Ubl conjugation</t>
        </is>
      </c>
      <c r="H17310" t="inlineStr">
        <is>
          <t>GO:0005737|GO:0005829|GO:0022625|GO:0022626|GO:0070062|GO:0005925|GO:0005730|GO:0005634|GO:0032991|GO:0003723|GO:0003735|GO:0071353|GO:0002181|GO:0006412</t>
        </is>
      </c>
      <c r="I1731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7310" t="inlineStr"/>
      <c r="K17310" t="n">
        <v>403</v>
      </c>
      <c r="L17310" t="n">
        <v>162</v>
      </c>
      <c r="M17310" t="n">
        <v>169</v>
      </c>
      <c r="N17310" t="n">
        <v>161</v>
      </c>
      <c r="O17310" t="inlineStr">
        <is>
          <t>QVIR(161).(162)VIAHTQMR</t>
        </is>
      </c>
      <c r="P17310" t="inlineStr">
        <is>
          <t>QVIRVIAH</t>
        </is>
      </c>
      <c r="Q17310" t="inlineStr">
        <is>
          <t>Internal</t>
        </is>
      </c>
      <c r="R17310" t="inlineStr"/>
      <c r="S17310" t="inlineStr">
        <is>
          <t>S01.151</t>
        </is>
      </c>
      <c r="T17310" t="inlineStr">
        <is>
          <t>trypsin 1</t>
        </is>
      </c>
    </row>
    <row r="17311">
      <c r="A17311" s="1" t="n">
        <v>17309</v>
      </c>
      <c r="B17311" t="inlineStr">
        <is>
          <t>EAELQKVR</t>
        </is>
      </c>
      <c r="C17311" t="inlineStr">
        <is>
          <t>Q14152</t>
        </is>
      </c>
      <c r="D17311" t="inlineStr">
        <is>
          <t>EIF3A_HUMAN</t>
        </is>
      </c>
      <c r="E1731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31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31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31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31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311" t="inlineStr"/>
      <c r="K17311" t="n">
        <v>1382</v>
      </c>
      <c r="L17311" t="n">
        <v>598</v>
      </c>
      <c r="M17311" t="n">
        <v>605</v>
      </c>
      <c r="N17311" t="n">
        <v>597</v>
      </c>
      <c r="O17311" t="inlineStr">
        <is>
          <t>LEQR(597).(598)EAELQKVR</t>
        </is>
      </c>
      <c r="P17311" t="inlineStr">
        <is>
          <t>LEQREAEL</t>
        </is>
      </c>
      <c r="Q17311" t="inlineStr">
        <is>
          <t>Internal</t>
        </is>
      </c>
      <c r="R17311" t="inlineStr"/>
      <c r="S17311" t="inlineStr"/>
      <c r="T17311" t="inlineStr"/>
    </row>
    <row r="17312">
      <c r="A17312" s="1" t="n">
        <v>17310</v>
      </c>
      <c r="B17312" t="inlineStr">
        <is>
          <t>EALAEAALESPRPALVR</t>
        </is>
      </c>
      <c r="C17312" t="inlineStr">
        <is>
          <t>O14745</t>
        </is>
      </c>
      <c r="D17312" t="inlineStr">
        <is>
          <t>NHRF1_HUMAN</t>
        </is>
      </c>
      <c r="E17312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7312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7312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7312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7312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7312" t="inlineStr"/>
      <c r="K17312" t="n">
        <v>358</v>
      </c>
      <c r="L17312" t="n">
        <v>271</v>
      </c>
      <c r="M17312" t="n">
        <v>287</v>
      </c>
      <c r="N17312" t="n">
        <v>270</v>
      </c>
      <c r="O17312" t="inlineStr">
        <is>
          <t>ENSR(270).(271)EALAEAALESPRPALVR</t>
        </is>
      </c>
      <c r="P17312" t="inlineStr">
        <is>
          <t>ENSREALA</t>
        </is>
      </c>
      <c r="Q17312" t="inlineStr">
        <is>
          <t>Internal</t>
        </is>
      </c>
      <c r="R17312" t="inlineStr"/>
      <c r="S17312" t="inlineStr">
        <is>
          <t>S01.151</t>
        </is>
      </c>
      <c r="T17312" t="inlineStr">
        <is>
          <t>trypsin 1</t>
        </is>
      </c>
    </row>
    <row r="17313">
      <c r="A17313" s="1" t="n">
        <v>17311</v>
      </c>
      <c r="B17313" t="inlineStr">
        <is>
          <t>FVLQDGAHHMVDSNEISFIR</t>
        </is>
      </c>
      <c r="C17313" t="inlineStr">
        <is>
          <t>Q96RP9</t>
        </is>
      </c>
      <c r="D17313" t="inlineStr">
        <is>
          <t>EFGM_HUMAN</t>
        </is>
      </c>
      <c r="E17313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7313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7313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7313" t="inlineStr">
        <is>
          <t>GO:0005759|GO:0005739|GO:0005525|GO:0003924|GO:0003723|GO:0003746|GO:0070125</t>
        </is>
      </c>
      <c r="I17313" t="inlineStr">
        <is>
          <t>C:mitochondrial matrix|C:mitochondrion|F:GTP binding|F:GTPase activity|F:RNA binding|F:translation elongation factor activity|P:mitochondrial translational elongation</t>
        </is>
      </c>
      <c r="J17313" t="inlineStr"/>
      <c r="K17313" t="n">
        <v>751</v>
      </c>
      <c r="L17313" t="n">
        <v>609</v>
      </c>
      <c r="M17313" t="n">
        <v>628</v>
      </c>
      <c r="N17313" t="n">
        <v>608</v>
      </c>
      <c r="O17313" t="inlineStr">
        <is>
          <t>SGLR(608).(609)FVLQDGAHHMVDSNEISFIR</t>
        </is>
      </c>
      <c r="P17313" t="inlineStr">
        <is>
          <t>SGLRFVLQ</t>
        </is>
      </c>
      <c r="Q17313" t="inlineStr">
        <is>
          <t>Internal</t>
        </is>
      </c>
      <c r="R17313" t="inlineStr"/>
      <c r="S17313" t="inlineStr"/>
      <c r="T17313" t="inlineStr"/>
    </row>
    <row r="17314">
      <c r="A17314" s="1" t="n">
        <v>17312</v>
      </c>
      <c r="B17314" t="inlineStr">
        <is>
          <t>DAMVAKVNTSKGFLIDGYPR</t>
        </is>
      </c>
      <c r="C17314" t="inlineStr">
        <is>
          <t>P00568</t>
        </is>
      </c>
      <c r="D17314" t="inlineStr">
        <is>
          <t>KAD1_HUMAN</t>
        </is>
      </c>
      <c r="E1731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731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7314" t="inlineStr">
        <is>
          <t>3D-structure|Acetylation|ATP-binding|Cytoplasm|Direct protein sequencing|Disease variant|Hereditary hemolytic anemia|Kinase|Nucleotide-binding|Phosphoprotein|Reference proteome|Transferase</t>
        </is>
      </c>
      <c r="H17314" t="inlineStr">
        <is>
          <t>GO:0005737|GO:0005829|GO:0070062|GO:0001520|GO:0004017|GO:0005524|GO:0004550|GO:0046899|GO:0006172|GO:0046033|GO:0046034|GO:0015949|GO:0009142|GO:0016310</t>
        </is>
      </c>
      <c r="I1731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7314" t="inlineStr"/>
      <c r="K17314" t="n">
        <v>194</v>
      </c>
      <c r="L17314" t="n">
        <v>78</v>
      </c>
      <c r="M17314" t="n">
        <v>97</v>
      </c>
      <c r="N17314" t="n">
        <v>77</v>
      </c>
      <c r="O17314" t="inlineStr">
        <is>
          <t>DMLR(77).(78)DAMVAKVNTSKGFLIDGYPR</t>
        </is>
      </c>
      <c r="P17314" t="inlineStr">
        <is>
          <t>DMLRDAMV</t>
        </is>
      </c>
      <c r="Q17314" t="inlineStr">
        <is>
          <t>Internal</t>
        </is>
      </c>
      <c r="R17314" t="inlineStr"/>
      <c r="S17314" t="inlineStr">
        <is>
          <t>S01.151</t>
        </is>
      </c>
      <c r="T17314" t="inlineStr">
        <is>
          <t>trypsin 1</t>
        </is>
      </c>
    </row>
    <row r="17315">
      <c r="A17315" s="1" t="n">
        <v>17313</v>
      </c>
      <c r="B17315" t="inlineStr">
        <is>
          <t>YIPPHLR</t>
        </is>
      </c>
      <c r="C17315" t="inlineStr">
        <is>
          <t>O00571</t>
        </is>
      </c>
      <c r="D17315" t="inlineStr">
        <is>
          <t>DDX3X_HUMAN</t>
        </is>
      </c>
      <c r="E1731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731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731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731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731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7315" t="inlineStr"/>
      <c r="K17315" t="n">
        <v>662</v>
      </c>
      <c r="L17315" t="n">
        <v>38</v>
      </c>
      <c r="M17315" t="n">
        <v>44</v>
      </c>
      <c r="N17315" t="n">
        <v>37</v>
      </c>
      <c r="O17315" t="inlineStr">
        <is>
          <t>SKGR(37).(38)YIPPHLR</t>
        </is>
      </c>
      <c r="P17315" t="inlineStr">
        <is>
          <t>SKGRYIPP</t>
        </is>
      </c>
      <c r="Q17315" t="inlineStr">
        <is>
          <t>Internal</t>
        </is>
      </c>
      <c r="R17315" t="inlineStr"/>
      <c r="S17315" t="inlineStr"/>
      <c r="T17315" t="inlineStr"/>
    </row>
    <row r="17316">
      <c r="A17316" s="1" t="n">
        <v>17314</v>
      </c>
      <c r="B17316" t="inlineStr">
        <is>
          <t>ELIKVTR</t>
        </is>
      </c>
      <c r="C17316" t="inlineStr">
        <is>
          <t>Q6NYC1</t>
        </is>
      </c>
      <c r="D17316" t="inlineStr">
        <is>
          <t>JMJD6_HUMAN</t>
        </is>
      </c>
      <c r="E17316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7316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7316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7316" t="inlineStr">
        <is>
          <t>GO:0005737|GO:0005829|GO:0005730|GO:0005654|GO:0005634|GO:0005886|GO:1990904|GO:0032452|GO:0033746|GO:0033749|GO:0042802|GO:0005506|GO:0035515|GO:0106140|GO:0070815|GO:0140457|GO:0003723|GO:0038023|GO:0003727|GO:0140537|GO:0007166|GO:0048821|GO:0007507|GO:0070078|GO:0070079|GO:0001822|GO:0030324|GO:0042116|GO:0006397|GO:0032463|GO:0140694|GO:0035513|GO:0018395|GO:0006909|GO:0045893|GO:0045944|GO:0051260|GO:0043654|GO:0048024|GO:0060041|GO:0008380|GO:0002040|GO:0033077</t>
        </is>
      </c>
      <c r="I17316" t="inlineStr">
        <is>
          <t>C:cytoplasm|C:cytosol|C:nucleolus|C:nucleoplasm|C:nucleus|C:plasma membrane|C:ribonucleoprotein complex|F:histone demethylase activity|F:histone H3R2 demethylase activity|F:histone H3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erythrocyte development|P:heart development|P:histone H3-R2 demethylation|P:histone H4-R3 demethylation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7316" t="inlineStr"/>
      <c r="K17316" t="n">
        <v>403</v>
      </c>
      <c r="L17316" t="n">
        <v>216</v>
      </c>
      <c r="M17316" t="n">
        <v>222</v>
      </c>
      <c r="N17316" t="n">
        <v>215</v>
      </c>
      <c r="O17316" t="inlineStr">
        <is>
          <t>STPR(215).(216)ELIKVTR</t>
        </is>
      </c>
      <c r="P17316" t="inlineStr">
        <is>
          <t>STPRELIK</t>
        </is>
      </c>
      <c r="Q17316" t="inlineStr">
        <is>
          <t>Internal</t>
        </is>
      </c>
      <c r="R17316" t="inlineStr"/>
      <c r="S17316" t="inlineStr"/>
      <c r="T17316" t="inlineStr"/>
    </row>
    <row r="17317">
      <c r="A17317" s="1" t="n">
        <v>17315</v>
      </c>
      <c r="B17317" t="inlineStr">
        <is>
          <t>NGTLPWLRPDSKTQVTVQYMQDR</t>
        </is>
      </c>
      <c r="C17317" t="inlineStr">
        <is>
          <t>P31153</t>
        </is>
      </c>
      <c r="D17317" t="inlineStr">
        <is>
          <t>METK2_HUMAN</t>
        </is>
      </c>
      <c r="E1731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731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731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7317" t="inlineStr">
        <is>
          <t>GO:0005829|GO:0048269|GO:0005524|GO:0042802|GO:0046872|GO:0004478|GO:0036094|GO:1990830|GO:0006730|GO:0051291|GO:0034214|GO:0006556</t>
        </is>
      </c>
      <c r="I1731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7317" t="inlineStr"/>
      <c r="K17317" t="n">
        <v>395</v>
      </c>
      <c r="L17317" t="n">
        <v>170</v>
      </c>
      <c r="M17317" t="n">
        <v>192</v>
      </c>
      <c r="N17317" t="n">
        <v>169</v>
      </c>
      <c r="O17317" t="inlineStr">
        <is>
          <t>ELRR(169).(170)NGTLPWLRPDSKTQVTVQYMQDR</t>
        </is>
      </c>
      <c r="P17317" t="inlineStr">
        <is>
          <t>ELRRNGTL</t>
        </is>
      </c>
      <c r="Q17317" t="inlineStr">
        <is>
          <t>Internal</t>
        </is>
      </c>
      <c r="R17317" t="inlineStr"/>
      <c r="S17317" t="inlineStr">
        <is>
          <t>S01.151</t>
        </is>
      </c>
      <c r="T17317" t="inlineStr">
        <is>
          <t>trypsin 1</t>
        </is>
      </c>
    </row>
    <row r="17318">
      <c r="A17318" s="1" t="n">
        <v>17316</v>
      </c>
      <c r="B17318" t="inlineStr">
        <is>
          <t>GNVAGDSKNDPPMEAAGFTAQ</t>
        </is>
      </c>
      <c r="C17318" t="inlineStr">
        <is>
          <t>P68104</t>
        </is>
      </c>
      <c r="D17318" t="inlineStr">
        <is>
          <t>EF1A1_HUMAN</t>
        </is>
      </c>
      <c r="E1731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31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31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31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731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318" t="inlineStr"/>
      <c r="K17318" t="n">
        <v>462</v>
      </c>
      <c r="L17318" t="n">
        <v>323</v>
      </c>
      <c r="M17318" t="n">
        <v>343</v>
      </c>
      <c r="N17318" t="n">
        <v>322</v>
      </c>
      <c r="O17318" t="inlineStr">
        <is>
          <t>DVRR(322).(323)GNVAGDSKNDPPMEAAGFTAQ</t>
        </is>
      </c>
      <c r="P17318" t="inlineStr">
        <is>
          <t>DVRRGNVA</t>
        </is>
      </c>
      <c r="Q17318" t="inlineStr">
        <is>
          <t>Internal</t>
        </is>
      </c>
      <c r="R17318" t="inlineStr"/>
      <c r="S17318" t="inlineStr">
        <is>
          <t>C01.032</t>
        </is>
      </c>
      <c r="T17318" t="inlineStr">
        <is>
          <t>cathepsin L</t>
        </is>
      </c>
    </row>
    <row r="17319">
      <c r="A17319" s="1" t="n">
        <v>17317</v>
      </c>
      <c r="B17319" t="inlineStr">
        <is>
          <t>VALDMTTLTIMR</t>
        </is>
      </c>
      <c r="C17319" t="inlineStr">
        <is>
          <t>P62333</t>
        </is>
      </c>
      <c r="D17319" t="inlineStr">
        <is>
          <t>PRS10_HUMAN</t>
        </is>
      </c>
      <c r="E1731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7319" t="inlineStr">
        <is>
          <t>RecName: Full=26S proteasome regulatory subunit 10B; AltName: Full=26S proteasome AAA-ATPase subunit RPT4; AltName: Full=Proteasome 26S subunit ATPase 6; AltName: Full=Proteasome subunit p42;</t>
        </is>
      </c>
      <c r="G17319" t="inlineStr">
        <is>
          <t>3D-structure|Acetylation|ATP-binding|Cytoplasm|Direct protein sequencing|Nucleotide-binding|Nucleus|Phosphoprotein|Proteasome|Reference proteome</t>
        </is>
      </c>
      <c r="H1731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731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7319" t="inlineStr"/>
      <c r="K17319" t="n">
        <v>389</v>
      </c>
      <c r="L17319" t="n">
        <v>98</v>
      </c>
      <c r="M17319" t="n">
        <v>109</v>
      </c>
      <c r="N17319" t="n">
        <v>97</v>
      </c>
      <c r="O17319" t="inlineStr">
        <is>
          <t>PGTR(97).(98)VALDMTTLTIMR</t>
        </is>
      </c>
      <c r="P17319" t="inlineStr">
        <is>
          <t>PGTRVALD</t>
        </is>
      </c>
      <c r="Q17319" t="inlineStr">
        <is>
          <t>Internal</t>
        </is>
      </c>
      <c r="R17319" t="inlineStr"/>
      <c r="S17319" t="inlineStr">
        <is>
          <t>S01.151</t>
        </is>
      </c>
      <c r="T17319" t="inlineStr">
        <is>
          <t>trypsin 1</t>
        </is>
      </c>
    </row>
    <row r="17320">
      <c r="A17320" s="1" t="n">
        <v>17318</v>
      </c>
      <c r="B17320" t="inlineStr">
        <is>
          <t>VVAPITTGYTVK</t>
        </is>
      </c>
      <c r="C17320" t="inlineStr">
        <is>
          <t>Q9HB71</t>
        </is>
      </c>
      <c r="D17320" t="inlineStr">
        <is>
          <t>CYBP_HUMAN</t>
        </is>
      </c>
      <c r="E1732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7320" t="inlineStr">
        <is>
          <t>RecName: Full=Calcyclin-binding protein; Short=CacyBP; Short=hCacyBP; AltName: Full=S100A6-binding protein; AltName: Full=Siah-interacting protein;</t>
        </is>
      </c>
      <c r="G17320" t="inlineStr">
        <is>
          <t>3D-structure|Acetylation|Alternative splicing|Cytoplasm|Direct protein sequencing|Nucleus|Phosphoprotein|Reference proteome|Ubl conjugation pathway</t>
        </is>
      </c>
      <c r="H17320" t="inlineStr">
        <is>
          <t>GO:0030877|GO:0005829|GO:0070062|GO:0005641|GO:0005654|GO:0005634|GO:0019005|GO:0019904|GO:0042803|GO:0044548|GO:0015631|GO:0031625|GO:1990830|GO:0007507</t>
        </is>
      </c>
      <c r="I1732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7320" t="inlineStr"/>
      <c r="K17320" t="n">
        <v>228</v>
      </c>
      <c r="L17320" t="n">
        <v>63</v>
      </c>
      <c r="M17320" t="n">
        <v>74</v>
      </c>
      <c r="N17320" t="n">
        <v>62</v>
      </c>
      <c r="O17320" t="inlineStr">
        <is>
          <t>KPAA(62).(63)VVAPITTGYTVK</t>
        </is>
      </c>
      <c r="P17320" t="inlineStr">
        <is>
          <t>KPAAVVAP</t>
        </is>
      </c>
      <c r="Q17320" t="inlineStr">
        <is>
          <t>Internal</t>
        </is>
      </c>
      <c r="R17320" t="inlineStr"/>
      <c r="S17320" t="inlineStr"/>
      <c r="T17320" t="inlineStr"/>
    </row>
    <row r="17321">
      <c r="A17321" s="1" t="n">
        <v>17319</v>
      </c>
      <c r="B17321" t="inlineStr">
        <is>
          <t>ALEIIPR</t>
        </is>
      </c>
      <c r="C17321" t="inlineStr">
        <is>
          <t>Q99832</t>
        </is>
      </c>
      <c r="D17321" t="inlineStr">
        <is>
          <t>TCPH_HUMAN</t>
        </is>
      </c>
      <c r="E1732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732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7321" t="inlineStr">
        <is>
          <t>3D-structure|Acetylation|Alternative splicing|ATP-binding|Chaperone|Cytoplasm|Direct protein sequencing|Isopeptide bond|Methylation|Nucleotide-binding|Reference proteome|Ubl conjugation</t>
        </is>
      </c>
      <c r="H1732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732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321" t="inlineStr"/>
      <c r="K17321" t="n">
        <v>543</v>
      </c>
      <c r="L17321" t="n">
        <v>441</v>
      </c>
      <c r="M17321" t="n">
        <v>447</v>
      </c>
      <c r="N17321" t="n">
        <v>440</v>
      </c>
      <c r="O17321" t="inlineStr">
        <is>
          <t>AYAK(440).(441)ALEIIPR</t>
        </is>
      </c>
      <c r="P17321" t="inlineStr">
        <is>
          <t>AYAKALEI</t>
        </is>
      </c>
      <c r="Q17321" t="inlineStr">
        <is>
          <t>Internal</t>
        </is>
      </c>
      <c r="R17321" t="inlineStr"/>
      <c r="S17321" t="inlineStr">
        <is>
          <t>S01.151</t>
        </is>
      </c>
      <c r="T17321" t="inlineStr">
        <is>
          <t>trypsin 1</t>
        </is>
      </c>
    </row>
    <row r="17322">
      <c r="A17322" s="1" t="n">
        <v>17320</v>
      </c>
      <c r="B17322" t="inlineStr">
        <is>
          <t>ALLFVPR</t>
        </is>
      </c>
      <c r="C17322" t="inlineStr">
        <is>
          <t>Q9NQH7</t>
        </is>
      </c>
      <c r="D17322" t="inlineStr">
        <is>
          <t>XPP3_HUMAN</t>
        </is>
      </c>
      <c r="E17322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322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322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322" t="inlineStr">
        <is>
          <t>GO:0005737|GO:0005829|GO:0005739|GO:0004177|GO:0030145|GO:0070006|GO:0042803|GO:0003094|GO:0016485|GO:0006508</t>
        </is>
      </c>
      <c r="I17322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322" t="inlineStr"/>
      <c r="K17322" t="inlineStr"/>
      <c r="L17322" t="inlineStr">
        <is>
          <t>Not found</t>
        </is>
      </c>
      <c r="M17322" t="inlineStr">
        <is>
          <t>Not found</t>
        </is>
      </c>
      <c r="N17322" t="inlineStr"/>
      <c r="O17322" t="inlineStr">
        <is>
          <t>Not found</t>
        </is>
      </c>
      <c r="P17322" t="inlineStr">
        <is>
          <t>Not found</t>
        </is>
      </c>
      <c r="Q17322" t="inlineStr">
        <is>
          <t>Not found</t>
        </is>
      </c>
      <c r="R17322" t="inlineStr"/>
      <c r="S17322" t="inlineStr"/>
      <c r="T17322" t="inlineStr"/>
    </row>
    <row r="17323">
      <c r="A17323" s="1" t="n">
        <v>17321</v>
      </c>
      <c r="B17323" t="inlineStr">
        <is>
          <t>QGLEQFINKIAGHPLAQNER</t>
        </is>
      </c>
      <c r="C17323" t="inlineStr">
        <is>
          <t>Q9UMY4</t>
        </is>
      </c>
      <c r="D17323" t="inlineStr">
        <is>
          <t>SNX12_HUMAN</t>
        </is>
      </c>
      <c r="E17323" t="inlineStr">
        <is>
          <t>MSDTAVADTRRLNSKPQDLTDAYGPPSNFLEIDIFNPQTVGVGRARFTTYEVRMRTNLPIFKLKESCVRRRYSDFEWLKNELERDSKIVVPPLPGKALKRQLPFRGDEGIFEESFIEERRQGLEQFINKIAGHPLAQNERCLHMFLQEEAIDRNYVPGKVRQ</t>
        </is>
      </c>
      <c r="F17323" t="inlineStr">
        <is>
          <t>RecName: Full=Sorting nexin-12;</t>
        </is>
      </c>
      <c r="G17323" t="inlineStr">
        <is>
          <t>3D-structure|Acetylation|Alternative splicing|Lipid-binding|Membrane|Phosphoprotein|Protein transport|Reference proteome|Transport</t>
        </is>
      </c>
      <c r="H17323" t="inlineStr">
        <is>
          <t>GO:0005769|GO:0031901|GO:0030904|GO:0019899|GO:0035091|GO:0032266|GO:0032456|GO:0034499|GO:2000642|GO:0010629|GO:0042177|GO:0010955|GO:0051224|GO:0015031|GO:0030100</t>
        </is>
      </c>
      <c r="I17323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7323" t="inlineStr"/>
      <c r="K17323" t="n">
        <v>162</v>
      </c>
      <c r="L17323" t="n">
        <v>121</v>
      </c>
      <c r="M17323" t="n">
        <v>140</v>
      </c>
      <c r="N17323" t="n">
        <v>120</v>
      </c>
      <c r="O17323" t="inlineStr">
        <is>
          <t>EERR(120).(121)QGLEQFINKIAGHPLAQNER</t>
        </is>
      </c>
      <c r="P17323" t="inlineStr">
        <is>
          <t>EERRQGLE</t>
        </is>
      </c>
      <c r="Q17323" t="inlineStr">
        <is>
          <t>Internal</t>
        </is>
      </c>
      <c r="R17323" t="inlineStr"/>
      <c r="S17323" t="inlineStr"/>
      <c r="T17323" t="inlineStr"/>
    </row>
    <row r="17324">
      <c r="A17324" s="1" t="n">
        <v>17322</v>
      </c>
      <c r="B17324" t="inlineStr">
        <is>
          <t>ELNGKLTGMAFR</t>
        </is>
      </c>
      <c r="C17324" t="inlineStr">
        <is>
          <t>P04406</t>
        </is>
      </c>
      <c r="D17324" t="inlineStr">
        <is>
          <t>G3P_HUMAN</t>
        </is>
      </c>
      <c r="E173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3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3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3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73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7324" t="inlineStr"/>
      <c r="K17324" t="n">
        <v>335</v>
      </c>
      <c r="L17324" t="n">
        <v>223</v>
      </c>
      <c r="M17324" t="n">
        <v>234</v>
      </c>
      <c r="N17324" t="n">
        <v>222</v>
      </c>
      <c r="O17324" t="inlineStr">
        <is>
          <t>KVIP(222).(223)ELNGKLTGMAFR</t>
        </is>
      </c>
      <c r="P17324" t="inlineStr">
        <is>
          <t>KVIPELNG</t>
        </is>
      </c>
      <c r="Q17324" t="inlineStr">
        <is>
          <t>Internal</t>
        </is>
      </c>
      <c r="R17324" t="inlineStr"/>
      <c r="S17324" t="inlineStr"/>
      <c r="T17324" t="inlineStr"/>
    </row>
    <row r="17325">
      <c r="A17325" s="1" t="n">
        <v>17323</v>
      </c>
      <c r="B17325" t="inlineStr">
        <is>
          <t>MMAACDPR</t>
        </is>
      </c>
      <c r="C17325" t="inlineStr">
        <is>
          <t>P04350</t>
        </is>
      </c>
      <c r="D17325" t="inlineStr">
        <is>
          <t>TBB4A_HUMAN</t>
        </is>
      </c>
      <c r="E173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325" t="inlineStr">
        <is>
          <t>RecName: Full=Tubulin beta-4A chain; AltName: Full=Tubulin 5 beta; AltName: Full=Tubulin beta-4 chain;</t>
        </is>
      </c>
      <c r="G173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3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3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325" t="inlineStr"/>
      <c r="K17325" t="n">
        <v>444</v>
      </c>
      <c r="L17325" t="n">
        <v>299</v>
      </c>
      <c r="M17325" t="n">
        <v>306</v>
      </c>
      <c r="N17325" t="n">
        <v>298</v>
      </c>
      <c r="O17325" t="inlineStr">
        <is>
          <t>DAKN(298).(299)MMAACDPR</t>
        </is>
      </c>
      <c r="P17325" t="inlineStr">
        <is>
          <t>DAKNMMAA</t>
        </is>
      </c>
      <c r="Q17325" t="inlineStr">
        <is>
          <t>Internal</t>
        </is>
      </c>
      <c r="R17325" t="inlineStr"/>
      <c r="S17325" t="inlineStr"/>
      <c r="T17325" t="inlineStr"/>
    </row>
    <row r="17326">
      <c r="A17326" s="1" t="n">
        <v>17324</v>
      </c>
      <c r="B17326" t="inlineStr">
        <is>
          <t>AHLDATTVLSR</t>
        </is>
      </c>
      <c r="C17326" t="inlineStr">
        <is>
          <t>P06576</t>
        </is>
      </c>
      <c r="D17326" t="inlineStr">
        <is>
          <t>ATPB_HUMAN</t>
        </is>
      </c>
      <c r="E173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326" t="inlineStr">
        <is>
          <t>RecName: Full=ATP synthase subunit beta, mitochondrial {ECO:0000305}; EC=7.1.2.2; AltName: Full=ATP synthase F1 subunit beta {ECO:0000312|HGNC:HGNC:830}; Flags: Precursor;</t>
        </is>
      </c>
      <c r="G1732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32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73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326" t="inlineStr"/>
      <c r="K17326" t="n">
        <v>529</v>
      </c>
      <c r="L17326" t="n">
        <v>377</v>
      </c>
      <c r="M17326" t="n">
        <v>387</v>
      </c>
      <c r="N17326" t="n">
        <v>376</v>
      </c>
      <c r="O17326" t="inlineStr">
        <is>
          <t>ATTF(376).(377)AHLDATTVLSR</t>
        </is>
      </c>
      <c r="P17326" t="inlineStr">
        <is>
          <t>ATTFAHLD</t>
        </is>
      </c>
      <c r="Q17326" t="inlineStr">
        <is>
          <t>Internal</t>
        </is>
      </c>
      <c r="R17326" t="inlineStr"/>
      <c r="S17326" t="inlineStr">
        <is>
          <t>A32.002</t>
        </is>
      </c>
      <c r="T17326" t="inlineStr">
        <is>
          <t>RC1339 g.p. ({Rickettsia conorii})</t>
        </is>
      </c>
    </row>
    <row r="17327">
      <c r="A17327" s="1" t="n">
        <v>17325</v>
      </c>
      <c r="B17327" t="inlineStr">
        <is>
          <t>LLDSPGKVLLQSKDQITAGNAAR</t>
        </is>
      </c>
      <c r="C17327" t="inlineStr">
        <is>
          <t>P22234</t>
        </is>
      </c>
      <c r="D17327" t="inlineStr">
        <is>
          <t>PUR6_HUMAN</t>
        </is>
      </c>
      <c r="E1732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32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32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327" t="inlineStr">
        <is>
          <t>GO:0005737|GO:0005829|GO:0070062|GO:0016020|GO:0043727|GO:0005524|GO:0045296|GO:0042802|GO:0004638|GO:0004639|GO:0044208|GO:0006189|GO:0097294|GO:0006177|GO:0009113</t>
        </is>
      </c>
      <c r="I1732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327" t="inlineStr"/>
      <c r="K17327" t="n">
        <v>425</v>
      </c>
      <c r="L17327" t="n">
        <v>24</v>
      </c>
      <c r="M17327" t="n">
        <v>46</v>
      </c>
      <c r="N17327" t="n">
        <v>23</v>
      </c>
      <c r="O17327" t="inlineStr">
        <is>
          <t>EVYE(23).(24)LLDSPGKVLLQSKDQITAGNAAR</t>
        </is>
      </c>
      <c r="P17327" t="inlineStr">
        <is>
          <t>EVYELLDS</t>
        </is>
      </c>
      <c r="Q17327" t="inlineStr">
        <is>
          <t>Internal</t>
        </is>
      </c>
      <c r="R17327" t="inlineStr"/>
      <c r="S17327" t="inlineStr">
        <is>
          <t>S01.269</t>
        </is>
      </c>
      <c r="T17327" t="inlineStr">
        <is>
          <t>glutamyl endopeptidase I</t>
        </is>
      </c>
    </row>
    <row r="17328">
      <c r="A17328" s="1" t="n">
        <v>17326</v>
      </c>
      <c r="B17328" t="inlineStr">
        <is>
          <t>TDRGPHLLNALNSYKSR</t>
        </is>
      </c>
      <c r="C17328" t="inlineStr">
        <is>
          <t>Q5T6S3</t>
        </is>
      </c>
      <c r="D17328" t="inlineStr">
        <is>
          <t>PHF19_HUMAN</t>
        </is>
      </c>
      <c r="E17328" t="inlineStr">
        <is>
          <t>MENRALDPGTRDSYGATSHLPNKGALAKVKNNFKDLMSKLTEGQYVLCRWTDGLYYLGKIKRVSSSKQSCLVTFEDNSKYWVLWKDIQHAGVPGEEPKCNICLGKTSGPLNEILICGKCGLGYHQQCHIPIAGSADQPLLTPWFCRRCIFALAVRKGGALKKGAIARTLQAVKMVLSYQPEELEWDSPHRTNQQQCYCYCGGPGEWYLRMLQCYRCRQWFHEACTQCLNEPMMFGDRFYLFFCSVCNQGPEYIERLPLRWVDVVHLALYNLGVQSKKKYFDFEEILAFVNHHWELLQLGKLTSTPVTDRGPHLLNALNSYKSRFLCGKEIKKKKCIFRLRIRVPPNPPGKLLPDKGLLPNENSASSELRKRGKSKPGLLPHEFQQQKRRVYRRKRSKFLLEDAIPSSDFTSAWSTNHHLASIFDFTLDEIQSLKSASSGQTFFSDVDSTDAASTSGSASTSLSYDSRWTVGSRKRKLAAKAYMPLRAKRWAAELDGRCPSDSSAEGASVPERPDEGIDSHTFESISEDDSSLSHLKSSITNYFGAAGRLACGEKYQVLARRVTPEGKVQYLVEWEGTTPY</t>
        </is>
      </c>
      <c r="F17328" t="inlineStr">
        <is>
          <t>RecName: Full=PHD finger protein 19; AltName: Full=Polycomb-like protein 3; Short=hPCL3;</t>
        </is>
      </c>
      <c r="G17328" t="inlineStr">
        <is>
          <t>3D-structure|Alternative splicing|Chromatin regulator|Metal-binding|Nucleus|Phosphoprotein|Reference proteome|Repeat|Repressor|Transcription|Transcription regulation|Zinc|Zinc-finger</t>
        </is>
      </c>
      <c r="H17328" t="inlineStr">
        <is>
          <t>GO:0035098|GO:0005654|GO:0005634|GO:0003682|GO:0003677|GO:0046872|GO:0035064|GO:0006325|GO:0045814|GO:0000122|GO:0006355|GO:0048863|GO:0019827</t>
        </is>
      </c>
      <c r="I17328" t="inlineStr">
        <is>
          <t>C:ESC/E(Z) complex|C:nucleoplasm|C:nucleus|F:chromatin binding|F:DNA binding|F:metal ion binding|F:methylated histone binding|P:chromatin organization|P:negative regulation of gene expression, epigenetic|P:negative regulation of transcription by RNA polymerase II|P:regulation of DNA-templated transcription|P:stem cell differentiation|P:stem cell population maintenance</t>
        </is>
      </c>
      <c r="J17328" t="inlineStr"/>
      <c r="K17328" t="n">
        <v>580</v>
      </c>
      <c r="L17328" t="n">
        <v>307</v>
      </c>
      <c r="M17328" t="n">
        <v>323</v>
      </c>
      <c r="N17328" t="n">
        <v>306</v>
      </c>
      <c r="O17328" t="inlineStr">
        <is>
          <t>STPV(306).(307)TDRGPHLLNALNSYKSR</t>
        </is>
      </c>
      <c r="P17328" t="inlineStr">
        <is>
          <t>STPVTDRG</t>
        </is>
      </c>
      <c r="Q17328" t="inlineStr">
        <is>
          <t>Internal</t>
        </is>
      </c>
      <c r="R17328" t="inlineStr"/>
      <c r="S17328" t="inlineStr"/>
      <c r="T17328" t="inlineStr"/>
    </row>
    <row r="17329">
      <c r="A17329" s="1" t="n">
        <v>17327</v>
      </c>
      <c r="B17329" t="inlineStr">
        <is>
          <t>TDAGFTLR</t>
        </is>
      </c>
      <c r="C17329" t="inlineStr">
        <is>
          <t>P18206</t>
        </is>
      </c>
      <c r="D17329" t="inlineStr">
        <is>
          <t>VINC_HUMAN</t>
        </is>
      </c>
      <c r="E1732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329" t="inlineStr">
        <is>
          <t>RecName: Full=Vinculin; AltName: Full=Metavinculin; Short=MV;</t>
        </is>
      </c>
      <c r="G1732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32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32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329" t="inlineStr"/>
      <c r="K17329" t="n">
        <v>1134</v>
      </c>
      <c r="L17329" t="n">
        <v>1118</v>
      </c>
      <c r="M17329" t="n">
        <v>1125</v>
      </c>
      <c r="N17329" t="n">
        <v>1117</v>
      </c>
      <c r="O17329" t="inlineStr">
        <is>
          <t>IKIR(1117).(1118)TDAGFTLR</t>
        </is>
      </c>
      <c r="P17329" t="inlineStr">
        <is>
          <t>IKIRTDAG</t>
        </is>
      </c>
      <c r="Q17329" t="inlineStr">
        <is>
          <t>Internal</t>
        </is>
      </c>
      <c r="R17329" t="inlineStr"/>
      <c r="S17329" t="inlineStr">
        <is>
          <t>S01.151</t>
        </is>
      </c>
      <c r="T17329" t="inlineStr">
        <is>
          <t>trypsin 1</t>
        </is>
      </c>
    </row>
    <row r="17330">
      <c r="A17330" s="1" t="n">
        <v>17328</v>
      </c>
      <c r="B17330" t="inlineStr">
        <is>
          <t>IIGAKDHASIQMNVAEVDKVTGR</t>
        </is>
      </c>
      <c r="C17330" t="inlineStr">
        <is>
          <t>P63220</t>
        </is>
      </c>
      <c r="D17330" t="inlineStr">
        <is>
          <t>RS21_HUMAN</t>
        </is>
      </c>
      <c r="E17330" t="inlineStr">
        <is>
          <t>MQNDAGEFVDLYVPRKCSASNRIIGAKDHASIQMNVAEVDKVTGRFNGQFKTYAICGAIRRMGESDDSILRLAKADGIVSKNF</t>
        </is>
      </c>
      <c r="F17330" t="inlineStr">
        <is>
          <t>RecName: Full=Small ribosomal subunit protein eS21 {ECO:0000303|PubMed:24524803}; AltName: Full=40S ribosomal protein S21;</t>
        </is>
      </c>
      <c r="G17330" t="inlineStr">
        <is>
          <t>3D-structure|Acetylation|Cytoplasm|Direct protein sequencing|Endoplasmic reticulum|Isopeptide bond|Reference proteome|Ribonucleoprotein|Ribosomal protein|Ubl conjugation</t>
        </is>
      </c>
      <c r="H17330" t="inlineStr">
        <is>
          <t>GO:0005737|GO:0005829|GO:0022626|GO:0022627|GO:0005654|GO:0042788|GO:0005791|GO:0015935|GO:0045202|GO:0003723|GO:0003735|GO:0002181|GO:0000447|GO:0000461|GO:0006412</t>
        </is>
      </c>
      <c r="I1733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7330" t="inlineStr"/>
      <c r="K17330" t="n">
        <v>83</v>
      </c>
      <c r="L17330" t="n">
        <v>23</v>
      </c>
      <c r="M17330" t="n">
        <v>45</v>
      </c>
      <c r="N17330" t="n">
        <v>22</v>
      </c>
      <c r="O17330" t="inlineStr">
        <is>
          <t>ASNR(22).(23)IIGAKDHASIQMNVAEVDKVTGR</t>
        </is>
      </c>
      <c r="P17330" t="inlineStr">
        <is>
          <t>ASNRIIGA</t>
        </is>
      </c>
      <c r="Q17330" t="inlineStr">
        <is>
          <t>Internal</t>
        </is>
      </c>
      <c r="R17330" t="inlineStr"/>
      <c r="S17330" t="inlineStr"/>
      <c r="T17330" t="inlineStr"/>
    </row>
    <row r="17331">
      <c r="A17331" s="1" t="n">
        <v>17329</v>
      </c>
      <c r="B17331" t="inlineStr">
        <is>
          <t>RPLNSVVLQQGLADR</t>
        </is>
      </c>
      <c r="C17331" t="inlineStr">
        <is>
          <t>Q9Y276</t>
        </is>
      </c>
      <c r="D17331" t="inlineStr">
        <is>
          <t>BCS1_HUMAN</t>
        </is>
      </c>
      <c r="E17331" t="inlineStr">
        <is>
          <t>MPLSDFILALKDNPYFGAGFGLVGVGTALALARKGVQLGLVAFRRHYMITLEVPARDRSYAWLLSWLTRHSTRTQHLSVETSYLQHESGRISTKFEFVPSPGNHFIWYRGKWIRVERSREMQMIDLQTGTPWESVTFTALGTDRKVFFNILEEARELALQQEEGKTVMYTAVGSEWRPFGYPRRRRPLNSVVLQQGLADRIVRDVQEFIDNPKWYTDRGIPYRRGYLLYGPPGCGKSSFITALAGELEHSICLLSLTDSSLSDDRLNHLLSVAPQQSLVLLEDVDAAFLSRDLAVENPVKYQGLGRLTFSGLLNALDGVASTEARIVFMTTNHVDRLDPALIRPGRVDLKEYVGYCSHWQLTQMFQRFYPGQAPSLAENFAEHVLRATNQISPAQVQGYFMLYKNDPVGAIHNAESLRR</t>
        </is>
      </c>
      <c r="F17331" t="inlineStr">
        <is>
          <t>RecName: Full=Mitochondrial chaperone BCS1; Short=h-BCS1; AltName: Full=BCS1-like protein;</t>
        </is>
      </c>
      <c r="G17331" t="inlineStr">
        <is>
          <t>ATP-binding|Chaperone|Deafness|Disease variant|Membrane|Mitochondrion|Mitochondrion inner membrane|Nucleotide-binding|Phosphoprotein|Primary mitochondrial disease|Reference proteome|Transmembrane|Transmembrane helix</t>
        </is>
      </c>
      <c r="H17331" t="inlineStr">
        <is>
          <t>GO:0005743|GO:0005750|GO:0005739|GO:0005524|GO:0016887|GO:0033617|GO:0032981|GO:0034551|GO:0007005|GO:0032979</t>
        </is>
      </c>
      <c r="I17331" t="inlineStr">
        <is>
          <t>C:mitochondrial inner membrane|C:mitochondrial respiratory chain complex III|C:mitochondrion|F:ATP binding|F:ATP hydrolysis activity|P:mitochondrial cytochrome c oxidase assembly|P:mitochondrial respiratory chain complex I assembly|P:mitochondrial respiratory chain complex III assembly|P:mitochondrion organization|P:protein insertion into mitochondrial inner membrane from matrix</t>
        </is>
      </c>
      <c r="J17331" t="inlineStr"/>
      <c r="K17331" t="n">
        <v>419</v>
      </c>
      <c r="L17331" t="n">
        <v>186</v>
      </c>
      <c r="M17331" t="n">
        <v>200</v>
      </c>
      <c r="N17331" t="n">
        <v>185</v>
      </c>
      <c r="O17331" t="inlineStr">
        <is>
          <t>PRRR(185).(186)RPLNSVVLQQGLADR</t>
        </is>
      </c>
      <c r="P17331" t="inlineStr">
        <is>
          <t>PRRRRPLN</t>
        </is>
      </c>
      <c r="Q17331" t="inlineStr">
        <is>
          <t>Internal</t>
        </is>
      </c>
      <c r="R17331" t="inlineStr"/>
      <c r="S17331" t="inlineStr"/>
      <c r="T17331" t="inlineStr"/>
    </row>
    <row r="17332">
      <c r="A17332" s="1" t="n">
        <v>17330</v>
      </c>
      <c r="B17332" t="inlineStr">
        <is>
          <t>VLLDNVLSEEQCR</t>
        </is>
      </c>
      <c r="C17332" t="inlineStr">
        <is>
          <t>Q8IVL5</t>
        </is>
      </c>
      <c r="D17332" t="inlineStr">
        <is>
          <t>P3H2_HUMAN</t>
        </is>
      </c>
      <c r="E17332" t="inlineStr">
        <is>
          <t>MRERIWAPPLLLLLPLLLPPPLWGGPPDSPRRELELEPGPLQPFDLLYASGAAAYYSGDYERAVRDLEAALRSHRRLREIRTRCARHCAARHPLPPPPPGEGPGAELPLFRSLLGRARCYRSCETQRLGGPASRHRVSEDVRSDFQRRVPYNYLQRAYIKLNQLEKAVEAAHTFFVANPEHMEMQQNIENYRATAGVEALQLVDREAKPHMESYNAGVKHYEADDFEMAIRHFEQALREYFVEDTECRTLCEGPQRFEEYEYLGYKAGLYEAIADHYMQVLVCQHECVRELATRPGRLSPIENFLPLHYDYLQFAYYRVGEYVKALECAKAYLLCHPDDEDVLDNVDYYESLLDDSIDPASIEAREDLTMFVKRHKLESELIKSAAEGLGFSYTEPNYWIRYGGRQDENRVPSGVNVEGAEVHGFSMGKKLSPKIDRDLREGGPLLYENITFVYNSEQLNGTQRVLLDNVLSEEQCRELHSVASGIMLVGDGYRGKTSPHTPNEKFEGATVLKALKSGYEGRVPLKSARLFYDISEKARRIVESYFMLNSTLYFSYTHMVCRTALSGQQDRRNDLSHPIHADNCLLDPEANECWKEPPAYTFRDYSALLYMNDDFEGGEFIFTEMDAKTVTASIKPKCGRMISFSSGGENPHGVKAVTKGKRCAVALWFTLDPLYRELERIQADEVIAILDQEQQGKHELNINPKDEL</t>
        </is>
      </c>
      <c r="F17332" t="inlineStr">
        <is>
          <t>RecName: Full=Prolyl 3-hydroxylase 2 {ECO:0000312|HGNC:HGNC:19317}; EC=1.14.11.7 {ECO:0000269|PubMed:18487197}; AltName: Full=Leprecan-like protein 1 {ECO:0000303|PubMed:15063763}; AltName: Full=Myxoid liposarcoma-associated protein 4 {ECO:0000303|PubMed:10449603}; Flags: Precursor;</t>
        </is>
      </c>
      <c r="G17332" t="inlineStr">
        <is>
          <t>Alternative splicing|Dioxygenase|Disease variant|Endoplasmic reticulum|Glycoprotein|Golgi apparatus|Iron|Metal-binding|Oxidoreductase|Reference proteome|Repeat|Sarcoplasmic reticulum|Signal|TPR repeat|Vitamin C</t>
        </is>
      </c>
      <c r="H17332" t="inlineStr">
        <is>
          <t>GO:0005604|GO:0005829|GO:0005783|GO:0005788|GO:0005794|GO:0043231|GO:0005654|GO:0016529|GO:0005506|GO:0031418|GO:0019797|GO:0032963|GO:0008285|GO:0019511</t>
        </is>
      </c>
      <c r="I17332" t="inlineStr">
        <is>
          <t>C:basement membrane|C:cytosol|C:endoplasmic reticulum|C:endoplasmic reticulum lumen|C:Golgi apparatus|C:intracellular membrane-bounded organelle|C:nucleoplasm|C:sarcoplasmic reticulum|F:iron ion binding|F:L-ascorbic acid binding|F:procollagen-proline 3-dioxygenase activity|P:collagen metabolic process|P:negative regulation of cell population proliferation|P:peptidyl-proline hydroxylation</t>
        </is>
      </c>
      <c r="J17332" t="inlineStr"/>
      <c r="K17332" t="n">
        <v>708</v>
      </c>
      <c r="L17332" t="n">
        <v>465</v>
      </c>
      <c r="M17332" t="n">
        <v>477</v>
      </c>
      <c r="N17332" t="n">
        <v>464</v>
      </c>
      <c r="O17332" t="inlineStr">
        <is>
          <t>GTQR(464).(465)VLLDNVLSEEQCR</t>
        </is>
      </c>
      <c r="P17332" t="inlineStr">
        <is>
          <t>GTQRVLLD</t>
        </is>
      </c>
      <c r="Q17332" t="inlineStr">
        <is>
          <t>Internal</t>
        </is>
      </c>
      <c r="R17332" t="inlineStr"/>
      <c r="S17332" t="inlineStr"/>
      <c r="T17332" t="inlineStr"/>
    </row>
    <row r="17333">
      <c r="A17333" s="1" t="n">
        <v>17331</v>
      </c>
      <c r="B17333" t="inlineStr">
        <is>
          <t>WSATWPKEVR</t>
        </is>
      </c>
      <c r="C17333" t="inlineStr">
        <is>
          <t>Q92841</t>
        </is>
      </c>
      <c r="D17333" t="inlineStr">
        <is>
          <t>DDX17_HUMAN</t>
        </is>
      </c>
      <c r="E1733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733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733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733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733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7333" t="inlineStr"/>
      <c r="K17333" t="n">
        <v>729</v>
      </c>
      <c r="L17333" t="n">
        <v>355</v>
      </c>
      <c r="M17333" t="n">
        <v>364</v>
      </c>
      <c r="N17333" t="n">
        <v>354</v>
      </c>
      <c r="O17333" t="inlineStr">
        <is>
          <t>QTLM(354).(355)WSATWPKEVR</t>
        </is>
      </c>
      <c r="P17333" t="inlineStr">
        <is>
          <t>QTLMWSAT</t>
        </is>
      </c>
      <c r="Q17333" t="inlineStr">
        <is>
          <t>Internal</t>
        </is>
      </c>
      <c r="R17333" t="inlineStr"/>
      <c r="S17333" t="inlineStr"/>
      <c r="T17333" t="inlineStr"/>
    </row>
    <row r="17334">
      <c r="A17334" s="1" t="n">
        <v>17332</v>
      </c>
      <c r="B17334" t="inlineStr">
        <is>
          <t>VLAEKAAAYR</t>
        </is>
      </c>
      <c r="C17334" t="inlineStr">
        <is>
          <t>P49327</t>
        </is>
      </c>
      <c r="D17334" t="inlineStr">
        <is>
          <t>FAS_HUMAN</t>
        </is>
      </c>
      <c r="E173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3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3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3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73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334" t="inlineStr"/>
      <c r="K17334" t="n">
        <v>2511</v>
      </c>
      <c r="L17334" t="n">
        <v>2110</v>
      </c>
      <c r="M17334" t="n">
        <v>2119</v>
      </c>
      <c r="N17334" t="n">
        <v>2109</v>
      </c>
      <c r="O17334" t="inlineStr">
        <is>
          <t>LSSF(2109).(2110)VLAEKAAAYR</t>
        </is>
      </c>
      <c r="P17334" t="inlineStr">
        <is>
          <t>LSSFVLAE</t>
        </is>
      </c>
      <c r="Q17334" t="inlineStr">
        <is>
          <t>Internal</t>
        </is>
      </c>
      <c r="R17334" t="inlineStr"/>
      <c r="S17334" t="inlineStr"/>
      <c r="T17334" t="inlineStr"/>
    </row>
    <row r="17335">
      <c r="A17335" s="1" t="n">
        <v>17333</v>
      </c>
      <c r="B17335" t="inlineStr">
        <is>
          <t>ALPFWNEEIVPQ</t>
        </is>
      </c>
      <c r="C17335" t="inlineStr">
        <is>
          <t>P18669</t>
        </is>
      </c>
      <c r="D17335" t="inlineStr">
        <is>
          <t>PGAM1_HUMAN</t>
        </is>
      </c>
      <c r="E1733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33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335" t="inlineStr">
        <is>
          <t>3D-structure|Acetylation|Direct protein sequencing|Glycolysis|Hydrolase|Isomerase|Phosphoprotein|Reference proteome</t>
        </is>
      </c>
      <c r="H1733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33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335" t="inlineStr"/>
      <c r="K17335" t="n">
        <v>254</v>
      </c>
      <c r="L17335" t="n">
        <v>163</v>
      </c>
      <c r="M17335" t="n">
        <v>174</v>
      </c>
      <c r="N17335" t="n">
        <v>162</v>
      </c>
      <c r="O17335" t="inlineStr">
        <is>
          <t>TIAR(162).(163)ALPFWNEEIVPQ</t>
        </is>
      </c>
      <c r="P17335" t="inlineStr">
        <is>
          <t>TIARALPF</t>
        </is>
      </c>
      <c r="Q17335" t="inlineStr">
        <is>
          <t>Internal</t>
        </is>
      </c>
      <c r="R17335" t="inlineStr"/>
      <c r="S17335" t="inlineStr">
        <is>
          <t>C01.034|C01.036|S01.151</t>
        </is>
      </c>
      <c r="T17335" t="inlineStr">
        <is>
          <t>cathepsin S|cathepsin K|trypsin 1</t>
        </is>
      </c>
    </row>
    <row r="17336">
      <c r="A17336" s="1" t="n">
        <v>17334</v>
      </c>
      <c r="B17336" t="inlineStr">
        <is>
          <t>AYVDYKTVLQIDDNVTSAVEGINR</t>
        </is>
      </c>
      <c r="C17336" t="inlineStr">
        <is>
          <t>Q15785</t>
        </is>
      </c>
      <c r="D17336" t="inlineStr">
        <is>
          <t>TOM34_HUMAN</t>
        </is>
      </c>
      <c r="E1733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7336" t="inlineStr">
        <is>
          <t>RecName: Full=Mitochondrial import receptor subunit TOM34; Short=hTom34; AltName: Full=Translocase of outer membrane 34 kDa subunit;</t>
        </is>
      </c>
      <c r="G17336" t="inlineStr">
        <is>
          <t>Chaperone|Cytoplasm|Isopeptide bond|Membrane|Mitochondrion|Mitochondrion outer membrane|Phosphoprotein|Reference proteome|Repeat|TPR repeat|Ubl conjugation</t>
        </is>
      </c>
      <c r="H17336" t="inlineStr">
        <is>
          <t>GO:0005829|GO:0043231|GO:0016020|GO:0005741|GO:0005739|GO:0005634|GO:0031072|GO:0006626</t>
        </is>
      </c>
      <c r="I17336" t="inlineStr">
        <is>
          <t>C:cytosol|C:intracellular membrane-bounded organelle|C:membrane|C:mitochondrial outer membrane|C:mitochondrion|C:nucleus|F:heat shock protein binding|P:protein targeting to mitochondrion</t>
        </is>
      </c>
      <c r="J17336" t="inlineStr"/>
      <c r="K17336" t="n">
        <v>309</v>
      </c>
      <c r="L17336" t="n">
        <v>104</v>
      </c>
      <c r="M17336" t="n">
        <v>127</v>
      </c>
      <c r="N17336" t="n">
        <v>103</v>
      </c>
      <c r="O17336" t="inlineStr">
        <is>
          <t>KYPM(103).(104)AYVDYKTVLQIDDNVTSAVEGINR</t>
        </is>
      </c>
      <c r="P17336" t="inlineStr">
        <is>
          <t>KYPMAYVD</t>
        </is>
      </c>
      <c r="Q17336" t="inlineStr">
        <is>
          <t>Internal</t>
        </is>
      </c>
      <c r="R17336" t="inlineStr"/>
      <c r="S17336" t="inlineStr">
        <is>
          <t>C01.036</t>
        </is>
      </c>
      <c r="T17336" t="inlineStr">
        <is>
          <t>cathepsin K</t>
        </is>
      </c>
    </row>
    <row r="17337">
      <c r="A17337" s="1" t="n">
        <v>17335</v>
      </c>
      <c r="B17337" t="inlineStr">
        <is>
          <t>FVAPHLAQPTGSQSPPPGSKR</t>
        </is>
      </c>
      <c r="C17337" t="inlineStr">
        <is>
          <t>Q969Z0</t>
        </is>
      </c>
      <c r="D17337" t="inlineStr">
        <is>
          <t>FAKD4_HUMAN</t>
        </is>
      </c>
      <c r="E17337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7337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7337" t="inlineStr">
        <is>
          <t>Alternative splicing|Mitochondrion|Phosphoprotein|Reference proteome|Transit peptide</t>
        </is>
      </c>
      <c r="H17337" t="inlineStr">
        <is>
          <t>GO:0005759|GO:0005739|GO:0035770|GO:0003723|GO:0090615|GO:0000963|GO:0016071|GO:0008284|GO:0051726|GO:0044528</t>
        </is>
      </c>
      <c r="I17337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7337" t="inlineStr"/>
      <c r="K17337" t="n">
        <v>631</v>
      </c>
      <c r="L17337" t="n">
        <v>540</v>
      </c>
      <c r="M17337" t="n">
        <v>560</v>
      </c>
      <c r="N17337" t="n">
        <v>539</v>
      </c>
      <c r="O17337" t="inlineStr">
        <is>
          <t>PVRD(539).(540)FVAPHLAQPTGSQSPPPGSKR</t>
        </is>
      </c>
      <c r="P17337" t="inlineStr">
        <is>
          <t>PVRDFVAP</t>
        </is>
      </c>
      <c r="Q17337" t="inlineStr">
        <is>
          <t>Internal</t>
        </is>
      </c>
      <c r="R17337" t="inlineStr"/>
      <c r="S17337" t="inlineStr"/>
      <c r="T17337" t="inlineStr"/>
    </row>
    <row r="17338">
      <c r="A17338" s="1" t="n">
        <v>17336</v>
      </c>
      <c r="B17338" t="inlineStr">
        <is>
          <t>ESPQEEEIDPFDVD</t>
        </is>
      </c>
      <c r="C17338" t="inlineStr">
        <is>
          <t>Q9UJK0</t>
        </is>
      </c>
      <c r="D17338" t="inlineStr">
        <is>
          <t>TSR3_HUMAN</t>
        </is>
      </c>
      <c r="E17338" t="inlineStr">
        <is>
          <t>MGRRRAARGPGAEGGRPRHLPTRSLEAFAEEVGAALQASVEPGAADGEGGPGPAALPCTLAMWELGHCDPRRCTGRKLARLGLVRCLRLGHRFGGLVLSPVGKQYASPADRQLVAQSGVAVIDCSWARLDETPFGKMRGSHLRLLPYLVAANPVNYGRPYRLSCVEAFAATFCIVGFPDLAVILLRKFKWGKGFLDLNRQLLDKYAACGSPEEVLQAEQEFLANAKESPQEEEIDPFDVDSGREFGNPNRPVASTRLPSDTDDSDASEDPGPGAERGGASSSCCEEEQTQGRGAEARAPAEVWKGIKKRQRD</t>
        </is>
      </c>
      <c r="F17338" t="inlineStr">
        <is>
          <t>RecName: Full=18S rRNA aminocarboxypropyltransferase {ECO:0000305}; EC=2.5.1.- {ECO:0000305|PubMed:27084949}; AltName: Full=20S S rRNA accumulation protein 3 homolog {ECO:0000303|PubMed:27084949}; Short=HsTsr3 {ECO:0000303|PubMed:27084949};</t>
        </is>
      </c>
      <c r="G17338" t="inlineStr">
        <is>
          <t>Cytoplasm|Phosphoprotein|Reference proteome|Ribosome biogenesis|rRNA processing|S-adenosyl-L-methionine|Transferase</t>
        </is>
      </c>
      <c r="H17338" t="inlineStr">
        <is>
          <t>GO:0005829|GO:0106388|GO:1904047|GO:0016740|GO:0000455|GO:0030490|GO:0000154</t>
        </is>
      </c>
      <c r="I17338" t="inlineStr">
        <is>
          <t>C:cytosol|F:18S rRNA aminocarboxypropyltransferase activity|F:S-adenosyl-L-methionine binding|F:transferase activity|P:enzyme-directed rRNA pseudouridine synthesis|P:maturation of SSU-rRNA|P:rRNA modification</t>
        </is>
      </c>
      <c r="J17338" t="inlineStr"/>
      <c r="K17338" t="n">
        <v>312</v>
      </c>
      <c r="L17338" t="n">
        <v>227</v>
      </c>
      <c r="M17338" t="n">
        <v>240</v>
      </c>
      <c r="N17338" t="n">
        <v>226</v>
      </c>
      <c r="O17338" t="inlineStr">
        <is>
          <t>ANAK(226).(227)ESPQEEEIDPFDVD</t>
        </is>
      </c>
      <c r="P17338" t="inlineStr">
        <is>
          <t>ANAKESPQ</t>
        </is>
      </c>
      <c r="Q17338" t="inlineStr">
        <is>
          <t>Internal</t>
        </is>
      </c>
      <c r="R17338" t="inlineStr"/>
      <c r="S17338" t="inlineStr"/>
      <c r="T17338" t="inlineStr"/>
    </row>
    <row r="17339">
      <c r="A17339" s="1" t="n">
        <v>17337</v>
      </c>
      <c r="B17339" t="inlineStr">
        <is>
          <t>SIVDKEGVPR</t>
        </is>
      </c>
      <c r="C17339" t="inlineStr">
        <is>
          <t>Q99613</t>
        </is>
      </c>
      <c r="D17339" t="inlineStr">
        <is>
          <t>EIF3C_HUMAN</t>
        </is>
      </c>
      <c r="E1733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733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7339" t="inlineStr">
        <is>
          <t>3D-structure|Acetylation|Alternative splicing|Cytoplasm|Initiation factor|Phosphoprotein|Protein biosynthesis|Reference proteome</t>
        </is>
      </c>
      <c r="H17339" t="inlineStr">
        <is>
          <t>GO:0005829|GO:0016282|GO:0033290|GO:0005852|GO:0043022|GO:0003723|GO:0003743|GO:0031369|GO:0001732|GO:1902416|GO:0045727|GO:0006413</t>
        </is>
      </c>
      <c r="I1733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7339" t="inlineStr"/>
      <c r="K17339" t="n">
        <v>913</v>
      </c>
      <c r="L17339" t="n">
        <v>95</v>
      </c>
      <c r="M17339" t="n">
        <v>104</v>
      </c>
      <c r="N17339" t="n">
        <v>94</v>
      </c>
      <c r="O17339" t="inlineStr">
        <is>
          <t>GKAK(94).(95)SIVDKEGVPR</t>
        </is>
      </c>
      <c r="P17339" t="inlineStr">
        <is>
          <t>GKAKSIVD</t>
        </is>
      </c>
      <c r="Q17339" t="inlineStr">
        <is>
          <t>Internal</t>
        </is>
      </c>
      <c r="R17339" t="inlineStr"/>
      <c r="S17339" t="inlineStr">
        <is>
          <t>S01.151</t>
        </is>
      </c>
      <c r="T17339" t="inlineStr">
        <is>
          <t>trypsin 1</t>
        </is>
      </c>
    </row>
    <row r="17340">
      <c r="A17340" s="1" t="n">
        <v>17338</v>
      </c>
      <c r="B17340" t="inlineStr">
        <is>
          <t>GFLDSLR</t>
        </is>
      </c>
      <c r="C17340" t="inlineStr">
        <is>
          <t>P63010</t>
        </is>
      </c>
      <c r="D17340" t="inlineStr">
        <is>
          <t>AP2B1_HUMAN</t>
        </is>
      </c>
      <c r="E17340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17340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17340" t="inlineStr">
        <is>
          <t>3D-structure|Acetylation|Alternative splicing|Cell membrane|Coated pit|Endocytosis|Membrane|Phosphoprotein|Protein transport|Reference proteome|Transport</t>
        </is>
      </c>
      <c r="H17340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17340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17340" t="inlineStr"/>
      <c r="K17340" t="n">
        <v>937</v>
      </c>
      <c r="L17340" t="n">
        <v>160</v>
      </c>
      <c r="M17340" t="n">
        <v>166</v>
      </c>
      <c r="N17340" t="n">
        <v>159</v>
      </c>
      <c r="O17340" t="inlineStr">
        <is>
          <t>VEDQ(159).(160)GFLDSLR</t>
        </is>
      </c>
      <c r="P17340" t="inlineStr">
        <is>
          <t>VEDQGFLD</t>
        </is>
      </c>
      <c r="Q17340" t="inlineStr">
        <is>
          <t>Internal</t>
        </is>
      </c>
      <c r="R17340" t="inlineStr"/>
      <c r="S17340" t="inlineStr"/>
      <c r="T17340" t="inlineStr"/>
    </row>
    <row r="17341">
      <c r="A17341" s="1" t="n">
        <v>17339</v>
      </c>
      <c r="B17341" t="inlineStr">
        <is>
          <t>SQNIVTDSSSLSAEAIR</t>
        </is>
      </c>
      <c r="C17341" t="inlineStr">
        <is>
          <t>Q01082</t>
        </is>
      </c>
      <c r="D17341" t="inlineStr">
        <is>
          <t>SPTB2_HUMAN</t>
        </is>
      </c>
      <c r="E173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341" t="inlineStr">
        <is>
          <t>RecName: Full=Spectrin beta chain, non-erythrocytic 1; AltName: Full=Beta-II spectrin; AltName: Full=Fodrin beta chain; AltName: Full=Spectrin, non-erythroid beta chain 1;</t>
        </is>
      </c>
      <c r="G173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3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73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341" t="inlineStr"/>
      <c r="K17341" t="n">
        <v>2364</v>
      </c>
      <c r="L17341" t="n">
        <v>1548</v>
      </c>
      <c r="M17341" t="n">
        <v>1564</v>
      </c>
      <c r="N17341" t="n">
        <v>1547</v>
      </c>
      <c r="O17341" t="inlineStr">
        <is>
          <t>IFER(1547).(1548)SQNIVTDSSSLSAEAIR</t>
        </is>
      </c>
      <c r="P17341" t="inlineStr">
        <is>
          <t>IFERSQNI</t>
        </is>
      </c>
      <c r="Q17341" t="inlineStr">
        <is>
          <t>Internal</t>
        </is>
      </c>
      <c r="R17341" t="inlineStr"/>
      <c r="S17341" t="inlineStr">
        <is>
          <t>S01.151</t>
        </is>
      </c>
      <c r="T17341" t="inlineStr">
        <is>
          <t>trypsin 1</t>
        </is>
      </c>
    </row>
    <row r="17342">
      <c r="A17342" s="1" t="n">
        <v>17340</v>
      </c>
      <c r="B17342" t="inlineStr">
        <is>
          <t>TLPGGQPPPR</t>
        </is>
      </c>
      <c r="C17342" t="inlineStr">
        <is>
          <t>O60568</t>
        </is>
      </c>
      <c r="D17342" t="inlineStr">
        <is>
          <t>PLOD3_HUMAN</t>
        </is>
      </c>
      <c r="E17342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7342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7342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7342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7342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7342" t="inlineStr"/>
      <c r="K17342" t="n">
        <v>738</v>
      </c>
      <c r="L17342" t="n">
        <v>288</v>
      </c>
      <c r="M17342" t="n">
        <v>297</v>
      </c>
      <c r="N17342" t="n">
        <v>287</v>
      </c>
      <c r="O17342" t="inlineStr">
        <is>
          <t>QDRR(287).(288)TLPGGQPPPR</t>
        </is>
      </c>
      <c r="P17342" t="inlineStr">
        <is>
          <t>QDRRTLPG</t>
        </is>
      </c>
      <c r="Q17342" t="inlineStr">
        <is>
          <t>Internal</t>
        </is>
      </c>
      <c r="R17342" t="inlineStr"/>
      <c r="S17342" t="inlineStr"/>
      <c r="T17342" t="inlineStr"/>
    </row>
    <row r="17343">
      <c r="A17343" s="1" t="n">
        <v>17341</v>
      </c>
      <c r="B17343" t="inlineStr">
        <is>
          <t>LGAKKVFIEDVSR</t>
        </is>
      </c>
      <c r="C17343" t="inlineStr">
        <is>
          <t>P00966</t>
        </is>
      </c>
      <c r="D17343" t="inlineStr">
        <is>
          <t>ASSY_HUMAN</t>
        </is>
      </c>
      <c r="E1734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34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34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34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34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343" t="inlineStr"/>
      <c r="K17343" t="n">
        <v>412</v>
      </c>
      <c r="L17343" t="n">
        <v>54</v>
      </c>
      <c r="M17343" t="n">
        <v>66</v>
      </c>
      <c r="N17343" t="n">
        <v>53</v>
      </c>
      <c r="O17343" t="inlineStr">
        <is>
          <t>KALK(53).(54)LGAKKVFIEDVSR</t>
        </is>
      </c>
      <c r="P17343" t="inlineStr">
        <is>
          <t>KALKLGAK</t>
        </is>
      </c>
      <c r="Q17343" t="inlineStr">
        <is>
          <t>Internal</t>
        </is>
      </c>
      <c r="R17343" t="inlineStr"/>
      <c r="S17343" t="inlineStr"/>
      <c r="T17343" t="inlineStr"/>
    </row>
    <row r="17344">
      <c r="A17344" s="1" t="n">
        <v>17342</v>
      </c>
      <c r="B17344" t="inlineStr">
        <is>
          <t>SFEPNNTCENSQSR</t>
        </is>
      </c>
      <c r="C17344" t="inlineStr">
        <is>
          <t>Q92575</t>
        </is>
      </c>
      <c r="D17344" t="inlineStr">
        <is>
          <t>UBXN4_HUMAN</t>
        </is>
      </c>
      <c r="E17344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7344" t="inlineStr">
        <is>
          <t>RecName: Full=UBX domain-containing protein 4; AltName: Full=Erasin; AltName: Full=UBX domain-containing protein 2;</t>
        </is>
      </c>
      <c r="G17344" t="inlineStr">
        <is>
          <t>3D-structure|Endoplasmic reticulum|Membrane|Nucleus|Phosphoprotein|Reference proteome|Unfolded protein response</t>
        </is>
      </c>
      <c r="H17344" t="inlineStr">
        <is>
          <t>GO:0005829|GO:0005783|GO:0005789|GO:0005635|GO:0006986|GO:0030433</t>
        </is>
      </c>
      <c r="I17344" t="inlineStr">
        <is>
          <t>C:cytosol|C:endoplasmic reticulum|C:endoplasmic reticulum membrane|C:nuclear envelope|P:response to unfolded protein|P:ubiquitin-dependent ERAD pathway</t>
        </is>
      </c>
      <c r="J17344" t="inlineStr"/>
      <c r="K17344" t="n">
        <v>508</v>
      </c>
      <c r="L17344" t="n">
        <v>137</v>
      </c>
      <c r="M17344" t="n">
        <v>150</v>
      </c>
      <c r="N17344" t="n">
        <v>136</v>
      </c>
      <c r="O17344" t="inlineStr">
        <is>
          <t>TPSA(136).(137)SFEPNNTCENSQSR</t>
        </is>
      </c>
      <c r="P17344" t="inlineStr">
        <is>
          <t>TPSASFEP</t>
        </is>
      </c>
      <c r="Q17344" t="inlineStr">
        <is>
          <t>Internal</t>
        </is>
      </c>
      <c r="R17344" t="inlineStr"/>
      <c r="S17344" t="inlineStr"/>
      <c r="T17344" t="inlineStr"/>
    </row>
    <row r="17345">
      <c r="A17345" s="1" t="n">
        <v>17343</v>
      </c>
      <c r="B17345" t="inlineStr">
        <is>
          <t>EVGIPPEQSLETAKAVKER</t>
        </is>
      </c>
      <c r="C17345" t="inlineStr">
        <is>
          <t>P61158</t>
        </is>
      </c>
      <c r="D17345" t="inlineStr">
        <is>
          <t>ARP3_HUMAN</t>
        </is>
      </c>
      <c r="E1734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7345" t="inlineStr">
        <is>
          <t>RecName: Full=Actin-related protein 3; AltName: Full=Actin-like protein 3;</t>
        </is>
      </c>
      <c r="G17345" t="inlineStr">
        <is>
          <t>3D-structure|Acetylation|Actin-binding|ATP-binding|Cell projection|Cilium biogenesis/degradation|Cytoplasm|Cytoskeleton|Direct protein sequencing|Nucleotide-binding|Nucleus|Reference proteome</t>
        </is>
      </c>
      <c r="H1734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734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7345" t="inlineStr"/>
      <c r="K17345" t="n">
        <v>418</v>
      </c>
      <c r="L17345" t="n">
        <v>212</v>
      </c>
      <c r="M17345" t="n">
        <v>230</v>
      </c>
      <c r="N17345" t="n">
        <v>211</v>
      </c>
      <c r="O17345" t="inlineStr">
        <is>
          <t>LRDR(211).(212)EVGIPPEQSLETAKAVKER</t>
        </is>
      </c>
      <c r="P17345" t="inlineStr">
        <is>
          <t>LRDREVGI</t>
        </is>
      </c>
      <c r="Q17345" t="inlineStr">
        <is>
          <t>Internal</t>
        </is>
      </c>
      <c r="R17345" t="inlineStr"/>
      <c r="S17345" t="inlineStr"/>
      <c r="T17345" t="inlineStr"/>
    </row>
    <row r="17346">
      <c r="A17346" s="1" t="n">
        <v>17344</v>
      </c>
      <c r="B17346" t="inlineStr">
        <is>
          <t>QIIQLQVLNKAKER</t>
        </is>
      </c>
      <c r="C17346" t="inlineStr">
        <is>
          <t>O94986</t>
        </is>
      </c>
      <c r="D17346" t="inlineStr">
        <is>
          <t>CE152_HUMAN</t>
        </is>
      </c>
      <c r="E17346" t="inlineStr">
        <is>
          <t>MSLDFGSVALPVQNEDEEYDEEDYEREKELQQLLTDLPHDMLDDDLSSPELQYSDCSEDGTDGQPHHPEQLEMSWNEQMLPKSQSVNGYNEIQSLYAGEKCGNVWEENRSKTEDRHPVYHPEEGGDEGGSGYSPPSKCEQTDLYHLPENFRPYTNGQKQEFNNQATNVIKFSDPQWNHFQGPSCQGLEPYNKVTYKPYQSSAQNNGSPAQEITGSDTFEGLQQQFLGANENSAENMQIIQLQVLNKAKERQLENLIEKLNESERQIRYLNHQLVIIKDEKDGLTLSLRESQKLFQNGKEREIQLEAQIKALETQIQALKVNEEQMIKKSRTTEMALESLKQQLVDLHHSESLQRAREQHESIVMGLTKKYEEQVLSLQKNLDATVTALKEQEDICSRLKDHVKQLERNQEAIKLEKTEIINKLTRSLEESQKQCAHLLQSGSVQEVAQLQFQLQQAQKAHAMSANMNKALQEELTELKDEISLYESAAKLGIHPSDSEGELNIELTESYVDLGIKKVNWKKSKVTSIVQEEDPNEELSKDEFILKLKAEVQRLLGSNSMKRHLVSQLQNDLKDCHKKIEDLHQVKKDEKSIEVETKTDTSEKPKNQLWPESSTSDVVRDDILLLKNEIQVLQQQNQELKETEGKLRNTNQDLCNQMRQMVQDFDHDKQEAVDRCERTYQQHHEAMKTQIRESLLAKHALEKQQLFEAYERTHLQLRSELDKLNKEVTAVQECYLEVCREKDNLELTLRKTTEKEQQTQEKIKEKLIQQLEKEWQSKLDQTIKAMKKKTLDCGSQTDQVTTSDVISKKEMAIMIEEQKCTIQQNLEQEKDIAIKGAMKKLEIELELKHCENITKQVEIAVQNAHQRWLGELPELAEYQALVKAEQKKWEEQHEVSVNKRISFAVSEAKEKWKSELENMRKNILPGKELEEKIHSLQKELELKNEEVPVVIRAELAKARSEWNKEKQEEIHRIQEQNEQDYRQFLDDHRNKINEVLAAAKEDFMKQKTELLLQKETELQTCLDQSRREWTMQEAKRIQLEIYQYEEDILTVLGVLLSDTQKEHISDSEDKQLLEIMSTCSSKWMSVQYFEKLKGCIQKAFQDTLPLLVENADPEWKKRNMAELSKDSASQGTGQGDPGPAAGHHAQPLALQATEAEADKKKVLEIKDLCCGHCFQELEKAKQECQDLKGKLEKCCRHLQHLERKHKAVVEKIGEENNKVVEELIEENNDMKNKLEELQTLCKTPPRSLSAGAIENACLPCSGGALEELRGQYIKAVKKIKCDMLRYIQESKERAAEMVKAEVLRERQETARKMRKYYLICLQQILQDDGKEGAEKKIMNAASKLATMAKLLETPISSKSQSKTTQSALPLTSEMLIAVKKSKRNDVNQKIPCCIESKSNSVNTITRTLCEQAPKRRAACNLQRLLENSEHQSIKHVGSKETHLEFQFGDGSCKHLNSLPRNVSPEFVPCEGEGGFGLHKKKDLLSDNGSESLPHSAAYPFLGTLGNKPSPRCTPGPSESGCMHITFRDSNERLGLKVYKCNPLMESENAASEKSQGLDVQEPPVKDGGDLSDCLGWPSSSATLSFDSREASFVHGRPQGTLEIPSESVKSKQFSPSGYLSDTEESNMICQTMKCQRYQTPYLSEETTYLEPGKISVNCGHPSRHKADRLKSDFKKLSSTLPSSVCQQPSRKLIVPLSSQQDSGFDSPFVNLD</t>
        </is>
      </c>
      <c r="F17346" t="inlineStr">
        <is>
          <t>RecName: Full=Centrosomal protein of 152 kDa {ECO:0000305}; Short=Cep152;</t>
        </is>
      </c>
      <c r="G17346" t="inlineStr">
        <is>
          <t>3D-structure|Alternative splicing|Cilium biogenesis/degradation|Coiled coil|Cytoplasm|Cytoskeleton|Disease variant|Dwarfism|Intellectual disability|Phosphoprotein|Primary microcephaly|Reference proteome</t>
        </is>
      </c>
      <c r="H17346" t="inlineStr">
        <is>
          <t>GO:0005814|GO:0005813|GO:0005829|GO:0098536|GO:0005654|GO:0000242|GO:0120098|GO:0120099|GO:0019901|GO:0030030|GO:0007099|GO:0051298|GO:0098535</t>
        </is>
      </c>
      <c r="I17346" t="inlineStr">
        <is>
          <t>C:centriole|C:centrosome|C:cytosol|C:deuterosome|C:nucleoplasm|C:pericentriolar material|C:procentriole|C:procentriole replication complex|F:protein kinase binding|P:cell projection organization|P:centriole replication|P:centrosome duplication|P:de novo centriole assembly involved in multi-ciliated epithelial cell differentiation</t>
        </is>
      </c>
      <c r="J17346" t="inlineStr"/>
      <c r="K17346" t="n">
        <v>1710</v>
      </c>
      <c r="L17346" t="n">
        <v>237</v>
      </c>
      <c r="M17346" t="n">
        <v>250</v>
      </c>
      <c r="N17346" t="n">
        <v>236</v>
      </c>
      <c r="O17346" t="inlineStr">
        <is>
          <t>AENM(236).(237)QIIQLQVLNKAKER</t>
        </is>
      </c>
      <c r="P17346" t="inlineStr">
        <is>
          <t>AENMQIIQ</t>
        </is>
      </c>
      <c r="Q17346" t="inlineStr">
        <is>
          <t>Internal</t>
        </is>
      </c>
      <c r="R17346" t="inlineStr"/>
      <c r="S17346" t="inlineStr"/>
      <c r="T17346" t="inlineStr"/>
    </row>
    <row r="17347">
      <c r="A17347" s="1" t="n">
        <v>17345</v>
      </c>
      <c r="B17347" t="inlineStr">
        <is>
          <t>NIEEILTAR</t>
        </is>
      </c>
      <c r="C17347" t="inlineStr">
        <is>
          <t>Q5SXM8</t>
        </is>
      </c>
      <c r="D17347" t="inlineStr">
        <is>
          <t>DNLZ_HUMAN</t>
        </is>
      </c>
      <c r="E17347" t="inlineStr">
        <is>
          <t>MLRTALRGAPRLLSRVQPRAPCLRRLWGRGARPEVAGRRRAWAWGWRRSSSEQGPGPAAALGRVEAAHYQLVYTCKVCGTRSSKRISKLAYHQGVVIVTCPGCQNHHIIADNLGWFSDLNGKRNIEEILTARGEQVHRVAGEGALELVLEAAGAPTSTAAPEAGEDEGPPSPGKTEPS</t>
        </is>
      </c>
      <c r="F17347" t="inlineStr">
        <is>
          <t>RecName: Full=DNL-type zinc finger protein; AltName: Full=Hsp70-escort protein 1; Short=HEP1; AltName: Full=mtHsp70-escort protein; Flags: Precursor;</t>
        </is>
      </c>
      <c r="G17347" t="inlineStr">
        <is>
          <t>Chaperone|Metal-binding|Mitochondrion|Reference proteome|Transit peptide|Zinc|Zinc-finger</t>
        </is>
      </c>
      <c r="H17347" t="inlineStr">
        <is>
          <t>GO:0005739|GO:0005654|GO:0051087|GO:0008270|GO:0006457|GO:0030150|GO:0050821</t>
        </is>
      </c>
      <c r="I17347" t="inlineStr">
        <is>
          <t>C:mitochondrion|C:nucleoplasm|F:protein-folding chaperone binding|F:zinc ion binding|P:protein folding|P:protein import into mitochondrial matrix|P:protein stabilization</t>
        </is>
      </c>
      <c r="J17347" t="inlineStr"/>
      <c r="K17347" t="n">
        <v>178</v>
      </c>
      <c r="L17347" t="n">
        <v>124</v>
      </c>
      <c r="M17347" t="n">
        <v>132</v>
      </c>
      <c r="N17347" t="n">
        <v>123</v>
      </c>
      <c r="O17347" t="inlineStr">
        <is>
          <t>NGKR(123).(124)NIEEILTAR</t>
        </is>
      </c>
      <c r="P17347" t="inlineStr">
        <is>
          <t>NGKRNIEE</t>
        </is>
      </c>
      <c r="Q17347" t="inlineStr">
        <is>
          <t>Internal</t>
        </is>
      </c>
      <c r="R17347" t="inlineStr"/>
      <c r="S17347" t="inlineStr"/>
      <c r="T17347" t="inlineStr"/>
    </row>
    <row r="17348">
      <c r="A17348" s="1" t="n">
        <v>17346</v>
      </c>
      <c r="B17348" t="inlineStr">
        <is>
          <t>VGLGLGYLELPQINYKLSVEHKQ</t>
        </is>
      </c>
      <c r="C17348" t="inlineStr">
        <is>
          <t>Q13045</t>
        </is>
      </c>
      <c r="D17348" t="inlineStr">
        <is>
          <t>FLII_HUMAN</t>
        </is>
      </c>
      <c r="E17348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7348" t="inlineStr">
        <is>
          <t>RecName: Full=Protein flightless-1 homolog;</t>
        </is>
      </c>
      <c r="G17348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7348" t="inlineStr">
        <is>
          <t>GO:0015629|GO:0005903|GO:0034451|GO:0005737|GO:0005829|GO:0005925|GO:0005654|GO:0005634|GO:0003779|GO:0051015|GO:0005546|GO:0051014|GO:0008154|GO:0051016|GO:0030239</t>
        </is>
      </c>
      <c r="I17348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7348" t="inlineStr"/>
      <c r="K17348" t="n">
        <v>1269</v>
      </c>
      <c r="L17348" t="n">
        <v>731</v>
      </c>
      <c r="M17348" t="n">
        <v>753</v>
      </c>
      <c r="N17348" t="n">
        <v>730</v>
      </c>
      <c r="O17348" t="inlineStr">
        <is>
          <t>KLYK(730).(731)VGLGLGYLELPQINYKLSVEHKQ</t>
        </is>
      </c>
      <c r="P17348" t="inlineStr">
        <is>
          <t>KLYKVGLG</t>
        </is>
      </c>
      <c r="Q17348" t="inlineStr">
        <is>
          <t>Internal</t>
        </is>
      </c>
      <c r="R17348" t="inlineStr"/>
      <c r="S17348" t="inlineStr">
        <is>
          <t>S01.151</t>
        </is>
      </c>
      <c r="T17348" t="inlineStr">
        <is>
          <t>trypsin 1</t>
        </is>
      </c>
    </row>
    <row r="17349">
      <c r="A17349" s="1" t="n">
        <v>17347</v>
      </c>
      <c r="B17349" t="inlineStr">
        <is>
          <t>NPEISHMLNNPDIMR</t>
        </is>
      </c>
      <c r="C17349" t="inlineStr">
        <is>
          <t>Q9UMX0</t>
        </is>
      </c>
      <c r="D17349" t="inlineStr">
        <is>
          <t>UBQL1_HUMAN</t>
        </is>
      </c>
      <c r="E1734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7349" t="inlineStr">
        <is>
          <t>RecName: Full=Ubiquilin-1; AltName: Full=Protein linking IAP with cytoskeleton 1; Short=PLIC-1; Short=hPLIC-1;</t>
        </is>
      </c>
      <c r="G1734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734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734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7349" t="inlineStr"/>
      <c r="K17349" t="n">
        <v>589</v>
      </c>
      <c r="L17349" t="n">
        <v>222</v>
      </c>
      <c r="M17349" t="n">
        <v>236</v>
      </c>
      <c r="N17349" t="n">
        <v>221</v>
      </c>
      <c r="O17349" t="inlineStr">
        <is>
          <t>LIQR(221).(222)NPEISHMLNNPDIMR</t>
        </is>
      </c>
      <c r="P17349" t="inlineStr">
        <is>
          <t>LIQRNPEI</t>
        </is>
      </c>
      <c r="Q17349" t="inlineStr">
        <is>
          <t>Internal</t>
        </is>
      </c>
      <c r="R17349" t="inlineStr"/>
      <c r="S17349" t="inlineStr">
        <is>
          <t>S01.151</t>
        </is>
      </c>
      <c r="T17349" t="inlineStr">
        <is>
          <t>trypsin 1</t>
        </is>
      </c>
    </row>
    <row r="17350">
      <c r="A17350" s="1" t="n">
        <v>17348</v>
      </c>
      <c r="B17350" t="inlineStr">
        <is>
          <t>NPDDITNEEYGEFYK</t>
        </is>
      </c>
      <c r="C17350" t="inlineStr">
        <is>
          <t>P07900</t>
        </is>
      </c>
      <c r="D17350" t="inlineStr">
        <is>
          <t>HS90A_HUMAN</t>
        </is>
      </c>
      <c r="E1735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35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35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35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35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350" t="inlineStr"/>
      <c r="K17350" t="n">
        <v>732</v>
      </c>
      <c r="L17350" t="n">
        <v>300</v>
      </c>
      <c r="M17350" t="n">
        <v>314</v>
      </c>
      <c r="N17350" t="n">
        <v>299</v>
      </c>
      <c r="O17350" t="inlineStr">
        <is>
          <t>IWTR(299).(300)NPDDITNEEYGEFYK</t>
        </is>
      </c>
      <c r="P17350" t="inlineStr">
        <is>
          <t>IWTRNPDD</t>
        </is>
      </c>
      <c r="Q17350" t="inlineStr">
        <is>
          <t>Internal</t>
        </is>
      </c>
      <c r="R17350" t="inlineStr"/>
      <c r="S17350" t="inlineStr">
        <is>
          <t>S01.151</t>
        </is>
      </c>
      <c r="T17350" t="inlineStr">
        <is>
          <t>trypsin 1</t>
        </is>
      </c>
    </row>
    <row r="17351">
      <c r="A17351" s="1" t="n">
        <v>17349</v>
      </c>
      <c r="B17351" t="inlineStr">
        <is>
          <t>EEIIGNGEQQYVYLKDGDVIKTEGATLR</t>
        </is>
      </c>
      <c r="C17351" t="inlineStr">
        <is>
          <t>Q53H82</t>
        </is>
      </c>
      <c r="D17351" t="inlineStr">
        <is>
          <t>LACB2_HUMAN</t>
        </is>
      </c>
      <c r="E17351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7351" t="inlineStr">
        <is>
          <t>RecName: Full=Endoribonuclease LACTB2 {ECO:0000303|PubMed:26826708}; EC=3.1.27.- {ECO:0000269|PubMed:26826708}; AltName: Full=Beta-lactamase-like protein 2;</t>
        </is>
      </c>
      <c r="G17351" t="inlineStr">
        <is>
          <t>3D-structure|Acetylation|Endonuclease|Hydrolase|Metal-binding|Mitochondrion|Nuclease|Phosphoprotein|Reference proteome|RNA-binding|Zinc</t>
        </is>
      </c>
      <c r="H17351" t="inlineStr">
        <is>
          <t>GO:0005759|GO:0004521|GO:0003727|GO:0008270|GO:0090502</t>
        </is>
      </c>
      <c r="I17351" t="inlineStr">
        <is>
          <t>C:mitochondrial matrix|F:RNA endonuclease activity|F:single-stranded RNA binding|F:zinc ion binding|P:RNA phosphodiester bond hydrolysis, endonucleolytic</t>
        </is>
      </c>
      <c r="J17351" t="inlineStr"/>
      <c r="K17351" t="n">
        <v>288</v>
      </c>
      <c r="L17351" t="n">
        <v>111</v>
      </c>
      <c r="M17351" t="n">
        <v>138</v>
      </c>
      <c r="N17351" t="n">
        <v>110</v>
      </c>
      <c r="O17351" t="inlineStr">
        <is>
          <t>NPQR(110).(111)EEIIGNGEQQYVYLKDGDVIKTEGATLR</t>
        </is>
      </c>
      <c r="P17351" t="inlineStr">
        <is>
          <t>NPQREEII</t>
        </is>
      </c>
      <c r="Q17351" t="inlineStr">
        <is>
          <t>Internal</t>
        </is>
      </c>
      <c r="R17351" t="inlineStr"/>
      <c r="S17351" t="inlineStr"/>
      <c r="T17351" t="inlineStr"/>
    </row>
    <row r="17352">
      <c r="A17352" s="1" t="n">
        <v>17350</v>
      </c>
      <c r="B17352" t="inlineStr">
        <is>
          <t>NLKWLGFR</t>
        </is>
      </c>
      <c r="C17352" t="inlineStr">
        <is>
          <t>Q14204</t>
        </is>
      </c>
      <c r="D17352" t="inlineStr">
        <is>
          <t>DYHC1_HUMAN</t>
        </is>
      </c>
      <c r="E1735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352" t="inlineStr">
        <is>
          <t>RecName: Full=Cytoplasmic dynein 1 heavy chain 1; AltName: Full=Cytoplasmic dynein heavy chain 1; AltName: Full=Dynein heavy chain, cytosolic;</t>
        </is>
      </c>
      <c r="G1735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35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735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352" t="inlineStr"/>
      <c r="K17352" t="n">
        <v>4646</v>
      </c>
      <c r="L17352" t="n">
        <v>752</v>
      </c>
      <c r="M17352" t="n">
        <v>759</v>
      </c>
      <c r="N17352" t="n">
        <v>751</v>
      </c>
      <c r="O17352" t="inlineStr">
        <is>
          <t>KEVR(751).(752)NLKWLGFR</t>
        </is>
      </c>
      <c r="P17352" t="inlineStr">
        <is>
          <t>KEVRNLKW</t>
        </is>
      </c>
      <c r="Q17352" t="inlineStr">
        <is>
          <t>Internal</t>
        </is>
      </c>
      <c r="R17352" t="inlineStr"/>
      <c r="S17352" t="inlineStr"/>
      <c r="T17352" t="inlineStr"/>
    </row>
    <row r="17353">
      <c r="A17353" s="1" t="n">
        <v>17351</v>
      </c>
      <c r="B17353" t="inlineStr">
        <is>
          <t>SGKTELAEPIAIRPTSETVMYPAYAKWVQSHR</t>
        </is>
      </c>
      <c r="C17353" t="inlineStr">
        <is>
          <t>P07814</t>
        </is>
      </c>
      <c r="D17353" t="inlineStr">
        <is>
          <t>SYEP_HUMAN</t>
        </is>
      </c>
      <c r="E1735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735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735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735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735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7353" t="inlineStr"/>
      <c r="K17353" t="n">
        <v>1512</v>
      </c>
      <c r="L17353" t="n">
        <v>1107</v>
      </c>
      <c r="M17353" t="n">
        <v>1138</v>
      </c>
      <c r="N17353" t="n">
        <v>1106</v>
      </c>
      <c r="O17353" t="inlineStr">
        <is>
          <t>WVTR(1106).(1107)SGKTELAEPIAIRPTSETVMYPAYAKWVQSHR</t>
        </is>
      </c>
      <c r="P17353" t="inlineStr">
        <is>
          <t>WVTRSGKT</t>
        </is>
      </c>
      <c r="Q17353" t="inlineStr">
        <is>
          <t>Internal</t>
        </is>
      </c>
      <c r="R17353" t="inlineStr"/>
      <c r="S17353" t="inlineStr"/>
      <c r="T17353" t="inlineStr"/>
    </row>
    <row r="17354">
      <c r="A17354" s="1" t="n">
        <v>17352</v>
      </c>
      <c r="B17354" t="inlineStr">
        <is>
          <t>TLHNLVIQYASQGR</t>
        </is>
      </c>
      <c r="C17354" t="inlineStr">
        <is>
          <t>Q07866</t>
        </is>
      </c>
      <c r="D17354" t="inlineStr">
        <is>
          <t>KLC1_HUMAN</t>
        </is>
      </c>
      <c r="E17354" t="inlineStr">
        <is>
      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      </is>
      </c>
      <c r="F17354" t="inlineStr">
        <is>
          <t>RecName: Full=Kinesin light chain 1; Short=KLC 1;</t>
        </is>
      </c>
      <c r="G17354" t="inlineStr">
        <is>
          <t>3D-structure|Alternative splicing|Calcium|Cell adhesion|Cell projection|Coiled coil|Cytoplasm|Cytoplasmic vesicle|Cytoskeleton|Host-virus interaction|Microtubule|Motor protein|Phosphoprotein|Reference proteome|Repeat|TPR repeat</t>
        </is>
      </c>
      <c r="H17354" t="inlineStr">
        <is>
          <t>GO:0005737|GO:0031410|GO:0005829|GO:0030426|GO:0005871|GO:0016020|GO:0005874|GO:0003774|GO:0019894|GO:0007155|GO:0007018|GO:0035617</t>
        </is>
      </c>
      <c r="I17354" t="inlineStr">
        <is>
          <t>C:cytoplasm|C:cytoplasmic vesicle|C:cytosol|C:growth cone|C:kinesin complex|C:membrane|C:microtubule|F:cytoskeletal motor activity|F:kinesin binding|P:cell adhesion|P:microtubule-based movement|P:stress granule disassembly</t>
        </is>
      </c>
      <c r="J17354" t="inlineStr"/>
      <c r="K17354" t="n">
        <v>573</v>
      </c>
      <c r="L17354" t="n">
        <v>215</v>
      </c>
      <c r="M17354" t="n">
        <v>228</v>
      </c>
      <c r="N17354" t="n">
        <v>214</v>
      </c>
      <c r="O17354" t="inlineStr">
        <is>
          <t>ARLR(214).(215)TLHNLVIQYASQGR</t>
        </is>
      </c>
      <c r="P17354" t="inlineStr">
        <is>
          <t>ARLRTLHN</t>
        </is>
      </c>
      <c r="Q17354" t="inlineStr">
        <is>
          <t>Internal</t>
        </is>
      </c>
      <c r="R17354" t="inlineStr"/>
      <c r="S17354" t="inlineStr"/>
      <c r="T17354" t="inlineStr"/>
    </row>
    <row r="17355">
      <c r="A17355" s="1" t="n">
        <v>17353</v>
      </c>
      <c r="B17355" t="inlineStr">
        <is>
          <t>IGVGGGAASSVQVQGDNTSDLDFGAVQR</t>
        </is>
      </c>
      <c r="C17355" t="inlineStr">
        <is>
          <t>O15067</t>
        </is>
      </c>
      <c r="D17355" t="inlineStr">
        <is>
          <t>PUR4_HUMAN</t>
        </is>
      </c>
      <c r="E1735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735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7355" t="inlineStr">
        <is>
          <t>ATP-binding|Cytoplasm|Glutamine amidotransferase|Ligase|Magnesium|Metal-binding|Nucleotide-binding|Phosphoprotein|Purine biosynthesis|Reference proteome</t>
        </is>
      </c>
      <c r="H17355" t="inlineStr">
        <is>
          <t>GO:0005737|GO:0005829|GO:0070062|GO:0005524|GO:0046872|GO:0004642|GO:0044208|GO:0006189|GO:0097294|GO:0097065|GO:0006541|GO:0006177|GO:0006164|GO:0009168|GO:0009410</t>
        </is>
      </c>
      <c r="I1735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7355" t="inlineStr"/>
      <c r="K17355" t="n">
        <v>1338</v>
      </c>
      <c r="L17355" t="n">
        <v>459</v>
      </c>
      <c r="M17355" t="n">
        <v>486</v>
      </c>
      <c r="N17355" t="n">
        <v>458</v>
      </c>
      <c r="O17355" t="inlineStr">
        <is>
          <t>PVYR(458).(459)IGVGGGAASSVQVQGDNTSDLDFGAVQR</t>
        </is>
      </c>
      <c r="P17355" t="inlineStr">
        <is>
          <t>PVYRIGVG</t>
        </is>
      </c>
      <c r="Q17355" t="inlineStr">
        <is>
          <t>Internal</t>
        </is>
      </c>
      <c r="R17355" t="inlineStr"/>
      <c r="S17355" t="inlineStr"/>
      <c r="T17355" t="inlineStr"/>
    </row>
    <row r="17356">
      <c r="A17356" s="1" t="n">
        <v>17354</v>
      </c>
      <c r="B17356" t="inlineStr">
        <is>
          <t>CLEAAAVLSKEGVECEVINMR</t>
        </is>
      </c>
      <c r="C17356" t="inlineStr">
        <is>
          <t>P11177</t>
        </is>
      </c>
      <c r="D17356" t="inlineStr">
        <is>
          <t>ODPB_HUMAN</t>
        </is>
      </c>
      <c r="E173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7356" t="inlineStr">
        <is>
          <t>RecName: Full=Pyruvate dehydrogenase E1 component subunit beta, mitochondrial; Short=PDHE1-B; EC=1.2.4.1; Flags: Precursor;</t>
        </is>
      </c>
      <c r="G173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7356" t="inlineStr">
        <is>
          <t>GO:0005759|GO:0005967|GO:0005739|GO:0005654|GO:0005634|GO:0045254|GO:0004739|GO:0006086|GO:0006006|GO:0006099</t>
        </is>
      </c>
      <c r="I173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7356" t="inlineStr"/>
      <c r="K17356" t="n">
        <v>359</v>
      </c>
      <c r="L17356" t="n">
        <v>249</v>
      </c>
      <c r="M17356" t="n">
        <v>269</v>
      </c>
      <c r="N17356" t="n">
        <v>248</v>
      </c>
      <c r="O17356" t="inlineStr">
        <is>
          <t>PVGH(248).(249)CLEAAAVLSKEGVECEVINMR</t>
        </is>
      </c>
      <c r="P17356" t="inlineStr">
        <is>
          <t>PVGHCLEA</t>
        </is>
      </c>
      <c r="Q17356" t="inlineStr">
        <is>
          <t>Internal</t>
        </is>
      </c>
      <c r="R17356" t="inlineStr"/>
      <c r="S17356" t="inlineStr"/>
      <c r="T17356" t="inlineStr"/>
    </row>
    <row r="17357">
      <c r="A17357" s="1" t="n">
        <v>17355</v>
      </c>
      <c r="B17357" t="inlineStr">
        <is>
          <t>MFVLDEADEMLSR</t>
        </is>
      </c>
      <c r="C17357" t="inlineStr">
        <is>
          <t>P60842</t>
        </is>
      </c>
      <c r="D17357" t="inlineStr">
        <is>
          <t>IF4A1_HUMAN</t>
        </is>
      </c>
      <c r="E1735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357" t="inlineStr">
        <is>
          <t>RecName: Full=Eukaryotic initiation factor 4A-I; Short=eIF-4A-I; Short=eIF4A-I; EC=3.6.4.13; AltName: Full=ATP-dependent RNA helicase eIF4A-1;</t>
        </is>
      </c>
      <c r="G1735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357" t="inlineStr">
        <is>
          <t>GO:0005737|GO:0005829|GO:0016281|GO:0070062|GO:0016020|GO:0005524|GO:0016887|GO:0003725|GO:0004386|GO:0003729|GO:0003723|GO:0000339|GO:0003724|GO:0008135|GO:0003743|GO:0002183|GO:0006413</t>
        </is>
      </c>
      <c r="I1735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357" t="inlineStr"/>
      <c r="K17357" t="n">
        <v>406</v>
      </c>
      <c r="L17357" t="n">
        <v>178</v>
      </c>
      <c r="M17357" t="n">
        <v>190</v>
      </c>
      <c r="N17357" t="n">
        <v>177</v>
      </c>
      <c r="O17357" t="inlineStr">
        <is>
          <t>KYIK(177).(178)MFVLDEADEMLSR</t>
        </is>
      </c>
      <c r="P17357" t="inlineStr">
        <is>
          <t>KYIKMFVL</t>
        </is>
      </c>
      <c r="Q17357" t="inlineStr">
        <is>
          <t>Internal</t>
        </is>
      </c>
      <c r="R17357" t="inlineStr"/>
      <c r="S17357" t="inlineStr">
        <is>
          <t>S01.151</t>
        </is>
      </c>
      <c r="T17357" t="inlineStr">
        <is>
          <t>trypsin 1</t>
        </is>
      </c>
    </row>
    <row r="17358">
      <c r="A17358" s="1" t="n">
        <v>17356</v>
      </c>
      <c r="B17358" t="inlineStr">
        <is>
          <t>MKTILSNQTVDIPENVDITLKGR</t>
        </is>
      </c>
      <c r="C17358" t="inlineStr">
        <is>
          <t>P32969</t>
        </is>
      </c>
      <c r="D17358" t="inlineStr">
        <is>
          <t>RL9_HUMAN</t>
        </is>
      </c>
      <c r="E17358" t="inlineStr">
        <is>
          <t>MKTILSNQTVDIPENVDITLKGRTVIVKGPRGTLRRDFNHINVELSLLGKKKKRLRVDKWWGNRKELATVRTICSHVQNMIKGVTLGFRYKMRSVYAHFPINVVIQENGSLVEIRNFLGEKYIRRVRMRPGVACSVSQAQKDELILEGNDIELVSNSAALIQQATTVKNKDIRKFLDGIYVSEKGTVQQADE</t>
        </is>
      </c>
      <c r="F17358" t="inlineStr">
        <is>
          <t>RecName: Full=Large ribosomal subunit protein uL6 {ECO:0000303|PubMed:24524803}; AltName: Full=60S ribosomal protein L9;</t>
        </is>
      </c>
      <c r="G17358" t="inlineStr">
        <is>
          <t>3D-structure|Acetylation|Cytoplasm|Direct protein sequencing|Reference proteome|Ribonucleoprotein|Ribosomal protein</t>
        </is>
      </c>
      <c r="H17358" t="inlineStr">
        <is>
          <t>GO:0005737|GO:0005829|GO:0022625|GO:0022626|GO:0005925|GO:0016020|GO:0005634|GO:0005840|GO:0003723|GO:0019843|GO:0003735|GO:0002181|GO:0006412</t>
        </is>
      </c>
      <c r="I1735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7358" t="inlineStr"/>
      <c r="K17358" t="n">
        <v>192</v>
      </c>
      <c r="L17358" t="n">
        <v>1</v>
      </c>
      <c r="M17358" t="n">
        <v>23</v>
      </c>
      <c r="N17358" t="n">
        <v>0</v>
      </c>
      <c r="O17358" t="inlineStr">
        <is>
          <t>(0).(1)MKTILSNQTVDIPENVDITLKGR</t>
        </is>
      </c>
      <c r="P17358" t="inlineStr">
        <is>
          <t>----MKTI</t>
        </is>
      </c>
      <c r="Q17358" t="inlineStr">
        <is>
          <t>Met intact</t>
        </is>
      </c>
      <c r="R17358" t="inlineStr"/>
      <c r="S17358" t="inlineStr"/>
      <c r="T17358" t="inlineStr"/>
    </row>
    <row r="17359">
      <c r="A17359" s="1" t="n">
        <v>17357</v>
      </c>
      <c r="B17359" t="inlineStr">
        <is>
          <t>ELQHAALGGTATR</t>
        </is>
      </c>
      <c r="C17359" t="inlineStr">
        <is>
          <t>O14828</t>
        </is>
      </c>
      <c r="D17359" t="inlineStr">
        <is>
          <t>SCAM3_HUMAN</t>
        </is>
      </c>
      <c r="E17359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7359" t="inlineStr">
        <is>
          <t>RecName: Full=Secretory carrier-associated membrane protein 3; Short=Secretory carrier membrane protein 3;</t>
        </is>
      </c>
      <c r="G17359" t="inlineStr">
        <is>
          <t>Alternative splicing|Isopeptide bond|Membrane|Phosphoprotein|Protein transport|Reference proteome|Transmembrane|Transmembrane helix|Transport|Ubl conjugation</t>
        </is>
      </c>
      <c r="H17359" t="inlineStr">
        <is>
          <t>GO:0070062|GO:0043231|GO:0055038|GO:0032588|GO:0031625|GO:0006892|GO:0015031</t>
        </is>
      </c>
      <c r="I17359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7359" t="inlineStr"/>
      <c r="K17359" t="n">
        <v>347</v>
      </c>
      <c r="L17359" t="n">
        <v>119</v>
      </c>
      <c r="M17359" t="n">
        <v>131</v>
      </c>
      <c r="N17359" t="n">
        <v>118</v>
      </c>
      <c r="O17359" t="inlineStr">
        <is>
          <t>RRER(118).(119)ELQHAALGGTATR</t>
        </is>
      </c>
      <c r="P17359" t="inlineStr">
        <is>
          <t>RRERELQH</t>
        </is>
      </c>
      <c r="Q17359" t="inlineStr">
        <is>
          <t>Internal</t>
        </is>
      </c>
      <c r="R17359" t="inlineStr"/>
      <c r="S17359" t="inlineStr"/>
      <c r="T17359" t="inlineStr"/>
    </row>
    <row r="17360">
      <c r="A17360" s="1" t="n">
        <v>17358</v>
      </c>
      <c r="B17360" t="inlineStr">
        <is>
          <t>SLQPVPER</t>
        </is>
      </c>
      <c r="C17360" t="inlineStr">
        <is>
          <t>Q9NQH7</t>
        </is>
      </c>
      <c r="D17360" t="inlineStr">
        <is>
          <t>XPP3_HUMAN</t>
        </is>
      </c>
      <c r="E17360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360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360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360" t="inlineStr">
        <is>
          <t>GO:0005737|GO:0005829|GO:0005739|GO:0004177|GO:0030145|GO:0070006|GO:0042803|GO:0003094|GO:0016485|GO:0006508</t>
        </is>
      </c>
      <c r="I17360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360" t="inlineStr"/>
      <c r="K17360" t="n">
        <v>507</v>
      </c>
      <c r="L17360" t="n">
        <v>32</v>
      </c>
      <c r="M17360" t="n">
        <v>39</v>
      </c>
      <c r="N17360" t="n">
        <v>31</v>
      </c>
      <c r="O17360" t="inlineStr">
        <is>
          <t>QRRY(31).(32)SLQPVPER</t>
        </is>
      </c>
      <c r="P17360" t="inlineStr">
        <is>
          <t>QRRYSLQP</t>
        </is>
      </c>
      <c r="Q17360" t="inlineStr">
        <is>
          <t>Transit peptide removed</t>
        </is>
      </c>
      <c r="R17360" t="inlineStr"/>
      <c r="S17360" t="inlineStr">
        <is>
          <t>CLE_UNK</t>
        </is>
      </c>
      <c r="T17360" t="inlineStr">
        <is>
          <t>Unknown</t>
        </is>
      </c>
    </row>
    <row r="17361">
      <c r="A17361" s="1" t="n">
        <v>17359</v>
      </c>
      <c r="B17361" t="inlineStr">
        <is>
          <t>KIEFPLPDR</t>
        </is>
      </c>
      <c r="C17361" t="inlineStr">
        <is>
          <t>P43686</t>
        </is>
      </c>
      <c r="D17361" t="inlineStr">
        <is>
          <t>PRS6B_HUMAN</t>
        </is>
      </c>
      <c r="E1736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736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7361" t="inlineStr">
        <is>
          <t>3D-structure|Acetylation|Alternative splicing|ATP-binding|Cytoplasm|Direct protein sequencing|Nucleotide-binding|Nucleus|Phosphoprotein|Proteasome|Reference proteome</t>
        </is>
      </c>
      <c r="H17361" t="inlineStr">
        <is>
          <t>GO:0005829|GO:0016020|GO:0005654|GO:0005634|GO:0022624|GO:0000502|GO:0008540|GO:0005524|GO:0016887|GO:0036402|GO:0001824|GO:0043161|GO:0006508</t>
        </is>
      </c>
      <c r="I1736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7361" t="inlineStr"/>
      <c r="K17361" t="n">
        <v>418</v>
      </c>
      <c r="L17361" t="n">
        <v>330</v>
      </c>
      <c r="M17361" t="n">
        <v>338</v>
      </c>
      <c r="N17361" t="n">
        <v>329</v>
      </c>
      <c r="O17361" t="inlineStr">
        <is>
          <t>RLDR(329).(330)KIEFPLPDR</t>
        </is>
      </c>
      <c r="P17361" t="inlineStr">
        <is>
          <t>RLDRKIEF</t>
        </is>
      </c>
      <c r="Q17361" t="inlineStr">
        <is>
          <t>Internal</t>
        </is>
      </c>
      <c r="R17361" t="inlineStr"/>
      <c r="S17361" t="inlineStr"/>
      <c r="T17361" t="inlineStr"/>
    </row>
    <row r="17362">
      <c r="A17362" s="1" t="n">
        <v>17360</v>
      </c>
      <c r="B17362" t="inlineStr">
        <is>
          <t>SSLALFR</t>
        </is>
      </c>
      <c r="C17362" t="inlineStr">
        <is>
          <t>Q8WW59</t>
        </is>
      </c>
      <c r="D17362" t="inlineStr">
        <is>
          <t>SPRY4_HUMAN</t>
        </is>
      </c>
      <c r="E17362" t="inlineStr">
        <is>
          <t>MALLFARSLRLCRWGAKRLGVASTEAQRGVSFKLEEKTAHSSLALFRDDTGVKYGLVGLEPTKVALNVERFREWAVVLADTAVTSGRHYWEVTVKRSQQFRIGVADVDMSRDSCIGVDDRSWVFTYAQRKWYTMLANEKAPVEGIGQPEKVGLLLEYEAQKLSLVDVSQVSVVHTLQTDFRGPVVPAFALWDGELLTHSGLEVPEGL</t>
        </is>
      </c>
      <c r="F17362" t="inlineStr">
        <is>
          <t>RecName: Full=SPRY domain-containing protein 4;</t>
        </is>
      </c>
      <c r="G17362" t="inlineStr">
        <is>
          <t>Acetylation|Reference proteome</t>
        </is>
      </c>
      <c r="H17362" t="inlineStr">
        <is>
          <t>GO:0005634</t>
        </is>
      </c>
      <c r="I17362" t="inlineStr">
        <is>
          <t>C:nucleus</t>
        </is>
      </c>
      <c r="J17362" t="inlineStr"/>
      <c r="K17362" t="n">
        <v>207</v>
      </c>
      <c r="L17362" t="n">
        <v>41</v>
      </c>
      <c r="M17362" t="n">
        <v>47</v>
      </c>
      <c r="N17362" t="n">
        <v>40</v>
      </c>
      <c r="O17362" t="inlineStr">
        <is>
          <t>KTAH(40).(41)SSLALFR</t>
        </is>
      </c>
      <c r="P17362" t="inlineStr">
        <is>
          <t>KTAHSSLA</t>
        </is>
      </c>
      <c r="Q17362" t="inlineStr">
        <is>
          <t>Internal</t>
        </is>
      </c>
      <c r="R17362" t="inlineStr"/>
      <c r="S17362" t="inlineStr"/>
      <c r="T17362" t="inlineStr"/>
    </row>
    <row r="17363">
      <c r="A17363" s="1" t="n">
        <v>17361</v>
      </c>
      <c r="B17363" t="inlineStr">
        <is>
          <t>QGQETAVAPSLVAPALNKPKKPLTSSSAAPQRPISTQR</t>
        </is>
      </c>
      <c r="C17363" t="inlineStr">
        <is>
          <t>Q15691</t>
        </is>
      </c>
      <c r="D17363" t="inlineStr">
        <is>
          <t>MARE1_HUMAN</t>
        </is>
      </c>
      <c r="E1736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736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7363" t="inlineStr">
        <is>
          <t>3D-structure|Acetylation|Cell cycle|Cell division|Cytoplasm|Cytoskeleton|Direct protein sequencing|Golgi apparatus|Microtubule|Mitosis|Phosphoprotein|Reference proteome</t>
        </is>
      </c>
      <c r="H1736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736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7363" t="inlineStr"/>
      <c r="K17363" t="n">
        <v>268</v>
      </c>
      <c r="L17363" t="n">
        <v>131</v>
      </c>
      <c r="M17363" t="n">
        <v>168</v>
      </c>
      <c r="N17363" t="n">
        <v>130</v>
      </c>
      <c r="O17363" t="inlineStr">
        <is>
          <t>VAAR(130).(131)QGQETAVAPSLVAPALNKPKKPLTSSSAAPQRPISTQR</t>
        </is>
      </c>
      <c r="P17363" t="inlineStr">
        <is>
          <t>VAARQGQE</t>
        </is>
      </c>
      <c r="Q17363" t="inlineStr">
        <is>
          <t>Internal</t>
        </is>
      </c>
      <c r="R17363" t="inlineStr"/>
      <c r="S17363" t="inlineStr">
        <is>
          <t>S01.151</t>
        </is>
      </c>
      <c r="T17363" t="inlineStr">
        <is>
          <t>trypsin 1</t>
        </is>
      </c>
    </row>
    <row r="17364">
      <c r="A17364" s="1" t="n">
        <v>17362</v>
      </c>
      <c r="B17364" t="inlineStr">
        <is>
          <t>YLSNAYAR</t>
        </is>
      </c>
      <c r="C17364" t="inlineStr">
        <is>
          <t>O00299</t>
        </is>
      </c>
      <c r="D17364" t="inlineStr">
        <is>
          <t>CLIC1_HUMAN</t>
        </is>
      </c>
      <c r="E1736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736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736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736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736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7364" t="inlineStr"/>
      <c r="K17364" t="n">
        <v>241</v>
      </c>
      <c r="L17364" t="n">
        <v>209</v>
      </c>
      <c r="M17364" t="n">
        <v>216</v>
      </c>
      <c r="N17364" t="n">
        <v>208</v>
      </c>
      <c r="O17364" t="inlineStr">
        <is>
          <t>GVHR(208).(209)YLSNAYAR</t>
        </is>
      </c>
      <c r="P17364" t="inlineStr">
        <is>
          <t>GVHRYLSN</t>
        </is>
      </c>
      <c r="Q17364" t="inlineStr">
        <is>
          <t>Internal</t>
        </is>
      </c>
      <c r="R17364" t="inlineStr"/>
      <c r="S17364" t="inlineStr">
        <is>
          <t>S01.151</t>
        </is>
      </c>
      <c r="T17364" t="inlineStr">
        <is>
          <t>trypsin 1</t>
        </is>
      </c>
    </row>
    <row r="17365">
      <c r="A17365" s="1" t="n">
        <v>17363</v>
      </c>
      <c r="B17365" t="inlineStr">
        <is>
          <t>TVIDYNGER</t>
        </is>
      </c>
      <c r="C17365" t="inlineStr">
        <is>
          <t>P07237</t>
        </is>
      </c>
      <c r="D17365" t="inlineStr">
        <is>
          <t>PDIA1_HUMAN</t>
        </is>
      </c>
      <c r="E1736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736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736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736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736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7365" t="inlineStr"/>
      <c r="K17365" t="n">
        <v>508</v>
      </c>
      <c r="L17365" t="n">
        <v>453</v>
      </c>
      <c r="M17365" t="n">
        <v>461</v>
      </c>
      <c r="N17365" t="n">
        <v>452</v>
      </c>
      <c r="O17365" t="inlineStr">
        <is>
          <t>SADR(452).(453)TVIDYNGER</t>
        </is>
      </c>
      <c r="P17365" t="inlineStr">
        <is>
          <t>SADRTVID</t>
        </is>
      </c>
      <c r="Q17365" t="inlineStr">
        <is>
          <t>Internal</t>
        </is>
      </c>
      <c r="R17365" t="inlineStr"/>
      <c r="S17365" t="inlineStr">
        <is>
          <t>S01.151</t>
        </is>
      </c>
      <c r="T17365" t="inlineStr">
        <is>
          <t>trypsin 1</t>
        </is>
      </c>
    </row>
    <row r="17366">
      <c r="A17366" s="1" t="n">
        <v>17364</v>
      </c>
      <c r="B17366" t="inlineStr">
        <is>
          <t>YLNLRNK</t>
        </is>
      </c>
      <c r="C17366" t="inlineStr">
        <is>
          <t>Q8NEU8</t>
        </is>
      </c>
      <c r="D17366" t="inlineStr">
        <is>
          <t>DP13B_HUMAN</t>
        </is>
      </c>
      <c r="E17366" t="inlineStr">
        <is>
          <t>MPAVDKLLLEEALQDSPQTRSLLSVFEEDAGTLTDYTNQLLQAMQRVYGAQNEMCLATQQLSKQLLAYEKQNFALGKGDEEVISTLHYFSKVVDELNLLHTELAKQLADTMVLPIIQFREKDLTEVSTLKDLFGLASNEHDLSMAKYSRLPKKKENEKVKTEVGKEVAAARRKQHLSSLQYYCALNALQYRKQMAMMEPMIGFAHGQINFFKKGAEMFSKRMDSFLSSVADMVQSIQVELEAEAEKMRVSQQELLSVDESVYTPDSDVAAPQINRNLIQKAGYLNLRNKTGLVTTTWERLYFFTQGGNLMCQPRGAVAGGLIQDLDNCSVMAVDCEDRRYCFQITTPNGKSGIILQAESRKENEEWICAINNISRQIYLTDNPEAVAIKLNQTALQAVTPITSFGKKQESSCPSQNLKNSEMENENDKIVPKATASLPEAEELIAPGTPIQFDIVLPATEFLDQNRGSRRTNPFGETEDESFPEAEDSLLQQMFIVRFLGSMAVKTDSTTEVIYEAMRQVLAARAIHNIFRMTESHLMVTSQSLRLIDPQTQVSRANFELTSVTQFAAHQENKRLVGFVIRVPESTGEESLSTYIFESNSEGEKICYAINLGKEIIEVQKDPEALAQLMLSIPLTNDGKYVLLNDQPDDDDGNPNEHRGAESEA</t>
        </is>
      </c>
      <c r="F17366" t="inlineStr">
        <is>
          <t>RecName: Full=DCC-interacting protein 13-beta {ECO:0000305}; Short=Dip13-beta {ECO:0000303|Ref.1}; AltName: Full=Adapter protein containing PH domain, PTB domain and leucine zipper motif 2 {ECO:0000305};</t>
        </is>
      </c>
      <c r="G17366" t="inlineStr">
        <is>
          <t>3D-structure|Alternative splicing|Cell cycle|Cell membrane|Cell projection|Chromosomal rearrangement|Cytoplasm|Cytoplasmic vesicle|Endosome|Membrane|Nucleus|Reference proteome</t>
        </is>
      </c>
      <c r="H17366" t="inlineStr">
        <is>
          <t>GO:0031410|GO:0031901|GO:0032009|GO:0036186|GO:0005768|GO:0010008|GO:0070062|GO:0044354|GO:0016020|GO:0005634|GO:0005886|GO:0001726|GO:0032587|GO:0031982|GO:0042802|GO:0035091|GO:0001786|GO:0042803|GO:0044877|GO:0033211|GO:0007049|GO:0035729|GO:0009631|GO:0002024|GO:0042593|GO:1900077|GO:1900016|GO:0046322|GO:0046325|GO:2000178|GO:0050768|GO:0120162|GO:1905451|GO:1905303|GO:0060100|GO:0051289|GO:0006606|GO:0010762|GO:2000045|GO:0045088|GO:0034143|GO:0007165|GO:0023052|GO:0007179</t>
        </is>
      </c>
      <c r="I17366" t="inlineStr">
        <is>
          <t>C:cytoplasmic vesicle|C:early endosome membrane|C:early phagosome|C:early phagosome membrane|C:endosome|C:endosome membrane|C:extracellular exosome|C:macropinosome|C:membrane|C:nucleus|C:plasma membrane|C:ruffle|C:ruffle membrane|C:vesicle|F:identical protein binding|F:phosphatidylinositol binding|F:phosphatidylserine binding|F:protein homodimerization activity|F:protein-containing complex binding|P:adiponectin-activated signaling pathway|P:cell cycle|P:cellular response to hepatocyte growth factor stimulus|P:cold acclimation|P:diet induced thermogenesis|P:glucose homeostasis|P:negative regulation of cellular response to insulin stimulus|P:negative regulation of cytokine production involved in inflammatory response|P:negative regulation of fatty acid oxidation|P:negative regulation of glucose import|P:negative regulation of neural precursor cell proliferation|P:negative regulation of neurogenesis|P:positive regulation of cold-induced thermogenesis|P:positive regulation of Fc-gamma receptor signaling pathway involved in phagocytosis|P:positive regulation of macropinocytosis|P:positive regulation of phagocytosis, engulfment|P:protein homotetramerization|P:protein import into nucleus|P:regulation of fibroblast migration|P:regulation of G1/S transition of mitotic cell cycle|P:regulation of innate immune response|P:regulation of toll-like receptor 4 signaling pathway|P:signal transduction|P:signaling|P:transforming growth factor beta receptor signaling pathway</t>
        </is>
      </c>
      <c r="J17366" t="inlineStr"/>
      <c r="K17366" t="n">
        <v>664</v>
      </c>
      <c r="L17366" t="n">
        <v>283</v>
      </c>
      <c r="M17366" t="n">
        <v>289</v>
      </c>
      <c r="N17366" t="n">
        <v>282</v>
      </c>
      <c r="O17366" t="inlineStr">
        <is>
          <t>QKAG(282).(283)YLNLRNK</t>
        </is>
      </c>
      <c r="P17366" t="inlineStr">
        <is>
          <t>QKAGYLNL</t>
        </is>
      </c>
      <c r="Q17366" t="inlineStr">
        <is>
          <t>Internal</t>
        </is>
      </c>
      <c r="R17366" t="inlineStr"/>
      <c r="S17366" t="inlineStr"/>
      <c r="T17366" t="inlineStr"/>
    </row>
    <row r="17367">
      <c r="A17367" s="1" t="n">
        <v>17365</v>
      </c>
      <c r="B17367" t="inlineStr">
        <is>
          <t>VAAAPDEDLDGDDEDDAEDENNIDNR</t>
        </is>
      </c>
      <c r="C17367" t="inlineStr">
        <is>
          <t>Q9BXV9</t>
        </is>
      </c>
      <c r="D17367" t="inlineStr">
        <is>
          <t>GON7_HUMAN</t>
        </is>
      </c>
      <c r="E17367" t="inlineStr">
        <is>
          <t>MELLGEYVGQEGKPQKLRVSCEAPGDGDPFQGLLSGVAQMKDMVTELFDPLVQGEVQHRVAAAPDEDLDGDDEDDAEDENNIDNRTNFDGPSAKRPKTPS</t>
        </is>
      </c>
      <c r="F17367" t="inlineStr">
        <is>
          <t>RecName: Full=EKC/KEOPS complex subunit GON7 {ECO:0000305};</t>
        </is>
      </c>
      <c r="G17367" t="inlineStr">
        <is>
          <t>3D-structure|Acetylation|Disease variant|Epilepsy|Intellectual disability|Nucleus|Reference proteome</t>
        </is>
      </c>
      <c r="H17367" t="inlineStr">
        <is>
          <t>GO:0005829|GO:0000408|GO:0005730|GO:0005654|GO:0005634|GO:0002949</t>
        </is>
      </c>
      <c r="I17367" t="inlineStr">
        <is>
          <t>C:cytosol|C:EKC/KEOPS complex|C:nucleolus|C:nucleoplasm|C:nucleus|P:tRNA threonylcarbamoyladenosine modification</t>
        </is>
      </c>
      <c r="J17367" t="inlineStr"/>
      <c r="K17367" t="n">
        <v>100</v>
      </c>
      <c r="L17367" t="n">
        <v>60</v>
      </c>
      <c r="M17367" t="n">
        <v>85</v>
      </c>
      <c r="N17367" t="n">
        <v>59</v>
      </c>
      <c r="O17367" t="inlineStr">
        <is>
          <t>VQHR(59).(60)VAAAPDEDLDGDDEDDAEDENNIDNR</t>
        </is>
      </c>
      <c r="P17367" t="inlineStr">
        <is>
          <t>VQHRVAAA</t>
        </is>
      </c>
      <c r="Q17367" t="inlineStr">
        <is>
          <t>Internal</t>
        </is>
      </c>
      <c r="R17367" t="inlineStr"/>
      <c r="S17367" t="inlineStr"/>
      <c r="T17367" t="inlineStr"/>
    </row>
    <row r="17368">
      <c r="A17368" s="1" t="n">
        <v>17366</v>
      </c>
      <c r="B17368" t="inlineStr">
        <is>
          <t>FVSFLGR</t>
        </is>
      </c>
      <c r="C17368" t="inlineStr">
        <is>
          <t>P52292</t>
        </is>
      </c>
      <c r="D17368" t="inlineStr">
        <is>
          <t>IMA1_HUMAN</t>
        </is>
      </c>
      <c r="E17368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7368" t="inlineStr">
        <is>
          <t>RecName: Full=Importin subunit alpha-1 {ECO:0000305}; AltName: Full=Karyopherin subunit alpha-2; AltName: Full=RAG cohort protein 1; AltName: Full=SRP1-alpha;</t>
        </is>
      </c>
      <c r="G17368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7368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7368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7368" t="inlineStr"/>
      <c r="K17368" t="n">
        <v>529</v>
      </c>
      <c r="L17368" t="n">
        <v>124</v>
      </c>
      <c r="M17368" t="n">
        <v>130</v>
      </c>
      <c r="N17368" t="n">
        <v>123</v>
      </c>
      <c r="O17368" t="inlineStr">
        <is>
          <t>LIPK(123).(124)FVSFLGR</t>
        </is>
      </c>
      <c r="P17368" t="inlineStr">
        <is>
          <t>LIPKFVSF</t>
        </is>
      </c>
      <c r="Q17368" t="inlineStr">
        <is>
          <t>Internal</t>
        </is>
      </c>
      <c r="R17368" t="inlineStr"/>
      <c r="S17368" t="inlineStr"/>
      <c r="T17368" t="inlineStr"/>
    </row>
    <row r="17369">
      <c r="A17369" s="1" t="n">
        <v>17367</v>
      </c>
      <c r="B17369" t="inlineStr">
        <is>
          <t>MNVLADALKSINNAEKR</t>
        </is>
      </c>
      <c r="C17369" t="inlineStr">
        <is>
          <t>P62244</t>
        </is>
      </c>
      <c r="D17369" t="inlineStr">
        <is>
          <t>RS15A_HUMAN</t>
        </is>
      </c>
      <c r="E17369" t="inlineStr">
        <is>
          <t>MVRMNVLADALKSINNAEKRGKRQVLIRPCSKVIVRFLTVMMKHGYIGEFEIIDDHRAGKIVVNLTGRLNKCGVISPRFDVQLKDLEKWQNNLLPSRQFGFIVLTTSAGIMDHEEARRKHTGGKILGFFF</t>
        </is>
      </c>
      <c r="F17369" t="inlineStr">
        <is>
          <t>RecName: Full=Small ribosomal subunit protein uS8 {ECO:0000303|PubMed:24524803}; AltName: Full=40S ribosomal protein S15a;</t>
        </is>
      </c>
      <c r="G17369" t="inlineStr">
        <is>
          <t>3D-structure|Cytoplasm|Diamond-Blackfan anemia|Direct protein sequencing|Nucleus|Reference proteome|Ribonucleoprotein|Ribosomal protein</t>
        </is>
      </c>
      <c r="H1736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736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7369" t="inlineStr"/>
      <c r="K17369" t="n">
        <v>130</v>
      </c>
      <c r="L17369" t="n">
        <v>4</v>
      </c>
      <c r="M17369" t="n">
        <v>20</v>
      </c>
      <c r="N17369" t="n">
        <v>3</v>
      </c>
      <c r="O17369" t="inlineStr">
        <is>
          <t>MVR(3).(4)MNVLADALKSINNAEKR</t>
        </is>
      </c>
      <c r="P17369" t="inlineStr">
        <is>
          <t>-MVRMNVL</t>
        </is>
      </c>
      <c r="Q17369" t="inlineStr">
        <is>
          <t>Internal</t>
        </is>
      </c>
      <c r="R17369" t="inlineStr"/>
      <c r="S17369" t="inlineStr">
        <is>
          <t>S01.151</t>
        </is>
      </c>
      <c r="T17369" t="inlineStr">
        <is>
          <t>trypsin 1</t>
        </is>
      </c>
    </row>
    <row r="17370">
      <c r="A17370" s="1" t="n">
        <v>17368</v>
      </c>
      <c r="B17370" t="inlineStr">
        <is>
          <t>VLAVTAIR</t>
        </is>
      </c>
      <c r="C17370" t="inlineStr">
        <is>
          <t>P22102</t>
        </is>
      </c>
      <c r="D17370" t="inlineStr">
        <is>
          <t>PUR2_HUMAN</t>
        </is>
      </c>
      <c r="E1737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737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737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737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737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7370" t="inlineStr"/>
      <c r="K17370" t="n">
        <v>1010</v>
      </c>
      <c r="L17370" t="n">
        <v>386</v>
      </c>
      <c r="M17370" t="n">
        <v>393</v>
      </c>
      <c r="N17370" t="n">
        <v>385</v>
      </c>
      <c r="O17370" t="inlineStr">
        <is>
          <t>HGGR(385).(386)VLAVTAIR</t>
        </is>
      </c>
      <c r="P17370" t="inlineStr">
        <is>
          <t>HGGRVLAV</t>
        </is>
      </c>
      <c r="Q17370" t="inlineStr">
        <is>
          <t>Internal</t>
        </is>
      </c>
      <c r="R17370" t="inlineStr"/>
      <c r="S17370" t="inlineStr"/>
      <c r="T17370" t="inlineStr"/>
    </row>
    <row r="17371">
      <c r="A17371" s="1" t="n">
        <v>17369</v>
      </c>
      <c r="B17371" t="inlineStr">
        <is>
          <t>TIHDGAAGVHFIYTR</t>
        </is>
      </c>
      <c r="C17371" t="inlineStr">
        <is>
          <t>P52597</t>
        </is>
      </c>
      <c r="D17371" t="inlineStr">
        <is>
          <t>HNRPF_HUMAN</t>
        </is>
      </c>
      <c r="E1737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37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37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371" t="inlineStr">
        <is>
          <t>GO:0071013|GO:0005829|GO:0016020|GO:0005654|GO:0005634|GO:0005886|GO:1990904|GO:0045202|GO:0003723|GO:0003727|GO:0000398|GO:0043484|GO:0006396</t>
        </is>
      </c>
      <c r="I1737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371" t="inlineStr"/>
      <c r="K17371" t="n">
        <v>415</v>
      </c>
      <c r="L17371" t="n">
        <v>35</v>
      </c>
      <c r="M17371" t="n">
        <v>49</v>
      </c>
      <c r="N17371" t="n">
        <v>34</v>
      </c>
      <c r="O17371" t="inlineStr">
        <is>
          <t>LSDC(34).(35)TIHDGAAGVHFIYTR</t>
        </is>
      </c>
      <c r="P17371" t="inlineStr">
        <is>
          <t>LSDCTIHD</t>
        </is>
      </c>
      <c r="Q17371" t="inlineStr">
        <is>
          <t>Internal</t>
        </is>
      </c>
      <c r="R17371" t="inlineStr"/>
      <c r="S17371" t="inlineStr"/>
      <c r="T17371" t="inlineStr"/>
    </row>
    <row r="17372">
      <c r="A17372" s="1" t="n">
        <v>17370</v>
      </c>
      <c r="B17372" t="inlineStr">
        <is>
          <t>VVLLAEGR</t>
        </is>
      </c>
      <c r="C17372" t="inlineStr">
        <is>
          <t>O43865</t>
        </is>
      </c>
      <c r="D17372" t="inlineStr">
        <is>
          <t>SAHH2_HUMAN</t>
        </is>
      </c>
      <c r="E1737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737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7372" t="inlineStr">
        <is>
          <t>3D-structure|Acetylation|Alternative splicing|Cell membrane|Cytoplasm|Endoplasmic reticulum|Membrane|Microsome|NAD|One-carbon metabolism|Phosphoprotein|Reference proteome|RNA-binding</t>
        </is>
      </c>
      <c r="H17372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17372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7372" t="inlineStr"/>
      <c r="K17372" t="n">
        <v>530</v>
      </c>
      <c r="L17372" t="n">
        <v>434</v>
      </c>
      <c r="M17372" t="n">
        <v>441</v>
      </c>
      <c r="N17372" t="n">
        <v>433</v>
      </c>
      <c r="O17372" t="inlineStr">
        <is>
          <t>DGKR(433).(434)VVLLAEGR</t>
        </is>
      </c>
      <c r="P17372" t="inlineStr">
        <is>
          <t>DGKRVVLL</t>
        </is>
      </c>
      <c r="Q17372" t="inlineStr">
        <is>
          <t>Internal</t>
        </is>
      </c>
      <c r="R17372" t="inlineStr"/>
      <c r="S17372" t="inlineStr"/>
      <c r="T17372" t="inlineStr"/>
    </row>
    <row r="17373">
      <c r="A17373" s="1" t="n">
        <v>17371</v>
      </c>
      <c r="B17373" t="inlineStr">
        <is>
          <t>SFVNDIFER</t>
        </is>
      </c>
      <c r="C17373" t="inlineStr">
        <is>
          <t>Q16778</t>
        </is>
      </c>
      <c r="D17373" t="inlineStr">
        <is>
          <t>H2B2E_HUMAN</t>
        </is>
      </c>
      <c r="E17373" t="inlineStr">
        <is>
          <t>MPEPAKSAPAPKKGSKKAVTKAQKKDGKKRKRSRKESYSIYVYKVLKQVHPDTGISSKAMGIMNSFVNDIFERIAGEASRLAHYNKRSTITSREIQTAVRLLLPGELAKHAVSEGTKAVTKYTSSK</t>
        </is>
      </c>
      <c r="F17373" t="inlineStr">
        <is>
          <t>RecName: Full=Histone H2B type 2-E; AltName: Full=H2B-clustered histone 21 {ECO:0000312|HGNC:HGNC:4760}; AltName: Full=Histone H2B-GL105; AltName: Full=Histone H2B.q; Short=H2B/q;</t>
        </is>
      </c>
      <c r="G1737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7373" t="inlineStr">
        <is>
          <t>GO:0005829|GO:0070062|GO:0005615|GO:0005654|GO:0000786|GO:0005634|GO:0003677|GO:0046982|GO:0030527|GO:0019731|GO:0061844|GO:0050830|GO:0002227|GO:0006334</t>
        </is>
      </c>
      <c r="I1737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7373" t="inlineStr"/>
      <c r="K17373" t="n">
        <v>126</v>
      </c>
      <c r="L17373" t="n">
        <v>65</v>
      </c>
      <c r="M17373" t="n">
        <v>73</v>
      </c>
      <c r="N17373" t="n">
        <v>64</v>
      </c>
      <c r="O17373" t="inlineStr">
        <is>
          <t>GIMN(64).(65)SFVNDIFER</t>
        </is>
      </c>
      <c r="P17373" t="inlineStr">
        <is>
          <t>GIMNSFVN</t>
        </is>
      </c>
      <c r="Q17373" t="inlineStr">
        <is>
          <t>Internal</t>
        </is>
      </c>
      <c r="R17373" t="inlineStr"/>
      <c r="S17373" t="inlineStr">
        <is>
          <t>C01.036|S01.131</t>
        </is>
      </c>
      <c r="T17373" t="inlineStr">
        <is>
          <t>cathepsin K|elastase-2</t>
        </is>
      </c>
    </row>
    <row r="17374">
      <c r="A17374" s="1" t="n">
        <v>17372</v>
      </c>
      <c r="B17374" t="inlineStr">
        <is>
          <t>VAQPTITDNKDGTVTVR</t>
        </is>
      </c>
      <c r="C17374" t="inlineStr">
        <is>
          <t>P21333</t>
        </is>
      </c>
      <c r="D17374" t="inlineStr">
        <is>
          <t>FLNA_HUMAN</t>
        </is>
      </c>
      <c r="E1737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737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737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737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737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7374" t="inlineStr"/>
      <c r="K17374" t="n">
        <v>2647</v>
      </c>
      <c r="L17374" t="n">
        <v>1815</v>
      </c>
      <c r="M17374" t="n">
        <v>1831</v>
      </c>
      <c r="N17374" t="n">
        <v>1814</v>
      </c>
      <c r="O17374" t="inlineStr">
        <is>
          <t>PSGK(1814).(1815)VAQPTITDNKDGTVTVR</t>
        </is>
      </c>
      <c r="P17374" t="inlineStr">
        <is>
          <t>PSGKVAQP</t>
        </is>
      </c>
      <c r="Q17374" t="inlineStr">
        <is>
          <t>Internal</t>
        </is>
      </c>
      <c r="R17374" t="inlineStr"/>
      <c r="S17374" t="inlineStr">
        <is>
          <t>S01.151</t>
        </is>
      </c>
      <c r="T17374" t="inlineStr">
        <is>
          <t>trypsin 1</t>
        </is>
      </c>
    </row>
    <row r="17375">
      <c r="A17375" s="1" t="n">
        <v>17373</v>
      </c>
      <c r="B17375" t="inlineStr">
        <is>
          <t>VKELSEALTR</t>
        </is>
      </c>
      <c r="C17375" t="inlineStr">
        <is>
          <t>P41250</t>
        </is>
      </c>
      <c r="D17375" t="inlineStr">
        <is>
          <t>GARS_HUMAN</t>
        </is>
      </c>
      <c r="E17375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7375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7375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7375" t="inlineStr">
        <is>
          <t>GO:0030424|GO:0005737|GO:0005829|GO:0070062|GO:0005759|GO:0005739|GO:0030141|GO:0005524|GO:0004081|GO:0004820|GO:0042802|GO:0046983|GO:0016740|GO:0015966|GO:0070150|GO:0006418</t>
        </is>
      </c>
      <c r="I17375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7375" t="inlineStr"/>
      <c r="K17375" t="n">
        <v>739</v>
      </c>
      <c r="L17375" t="n">
        <v>631</v>
      </c>
      <c r="M17375" t="n">
        <v>640</v>
      </c>
      <c r="N17375" t="n">
        <v>630</v>
      </c>
      <c r="O17375" t="inlineStr">
        <is>
          <t>FMPF(630).(631)VKELSEALTR</t>
        </is>
      </c>
      <c r="P17375" t="inlineStr">
        <is>
          <t>FMPFVKEL</t>
        </is>
      </c>
      <c r="Q17375" t="inlineStr">
        <is>
          <t>Internal</t>
        </is>
      </c>
      <c r="R17375" t="inlineStr"/>
      <c r="S17375" t="inlineStr"/>
      <c r="T17375" t="inlineStr"/>
    </row>
    <row r="17376">
      <c r="A17376" s="1" t="n">
        <v>17374</v>
      </c>
      <c r="B17376" t="inlineStr">
        <is>
          <t>QLLQANPILEAFGN</t>
        </is>
      </c>
      <c r="C17376" t="inlineStr">
        <is>
          <t>P35579</t>
        </is>
      </c>
      <c r="D17376" t="inlineStr">
        <is>
          <t>MYH9_HUMAN</t>
        </is>
      </c>
      <c r="E173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3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3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3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3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376" t="inlineStr"/>
      <c r="K17376" t="n">
        <v>1960</v>
      </c>
      <c r="L17376" t="n">
        <v>210</v>
      </c>
      <c r="M17376" t="n">
        <v>223</v>
      </c>
      <c r="N17376" t="n">
        <v>209</v>
      </c>
      <c r="O17376" t="inlineStr">
        <is>
          <t>ELER(209).(210)QLLQANPILEAFGN</t>
        </is>
      </c>
      <c r="P17376" t="inlineStr">
        <is>
          <t>ELERQLLQ</t>
        </is>
      </c>
      <c r="Q17376" t="inlineStr">
        <is>
          <t>Internal</t>
        </is>
      </c>
      <c r="R17376" t="inlineStr"/>
      <c r="S17376" t="inlineStr">
        <is>
          <t>S01.151</t>
        </is>
      </c>
      <c r="T17376" t="inlineStr">
        <is>
          <t>trypsin 1</t>
        </is>
      </c>
    </row>
    <row r="17377">
      <c r="A17377" s="1" t="n">
        <v>17375</v>
      </c>
      <c r="B17377" t="inlineStr">
        <is>
          <t>KFLEMCNDLLAR</t>
        </is>
      </c>
      <c r="C17377" t="inlineStr">
        <is>
          <t>P34932</t>
        </is>
      </c>
      <c r="D17377" t="inlineStr">
        <is>
          <t>HSP74_HUMAN</t>
        </is>
      </c>
      <c r="E1737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7377" t="inlineStr">
        <is>
          <t>RecName: Full=Heat shock 70 kDa protein 4; AltName: Full=HSP70RY; AltName: Full=Heat shock 70-related protein APG-2;</t>
        </is>
      </c>
      <c r="G17377" t="inlineStr">
        <is>
          <t>Acetylation|Alternative splicing|ATP-binding|Cytoplasm|Direct protein sequencing|Methylation|Nucleotide-binding|Phosphoprotein|Reference proteome|Stress response</t>
        </is>
      </c>
      <c r="H17377" t="inlineStr">
        <is>
          <t>GO:0005829|GO:0070062|GO:0005739|GO:0005634|GO:0005524|GO:0140662|GO:0051131|GO:0006457|GO:0045040|GO:0006986</t>
        </is>
      </c>
      <c r="I1737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7377" t="inlineStr"/>
      <c r="K17377" t="n">
        <v>840</v>
      </c>
      <c r="L17377" t="n">
        <v>305</v>
      </c>
      <c r="M17377" t="n">
        <v>316</v>
      </c>
      <c r="N17377" t="n">
        <v>304</v>
      </c>
      <c r="O17377" t="inlineStr">
        <is>
          <t>MNRG(304).(305)KFLEMCNDLLAR</t>
        </is>
      </c>
      <c r="P17377" t="inlineStr">
        <is>
          <t>MNRGKFLE</t>
        </is>
      </c>
      <c r="Q17377" t="inlineStr">
        <is>
          <t>Internal</t>
        </is>
      </c>
      <c r="R17377" t="inlineStr"/>
      <c r="S17377" t="inlineStr"/>
      <c r="T17377" t="inlineStr"/>
    </row>
    <row r="17378">
      <c r="A17378" s="1" t="n">
        <v>17376</v>
      </c>
      <c r="B17378" t="inlineStr">
        <is>
          <t>QVSIEEGER</t>
        </is>
      </c>
      <c r="C17378" t="inlineStr">
        <is>
          <t>P20340</t>
        </is>
      </c>
      <c r="D17378" t="inlineStr">
        <is>
          <t>RAB6A_HUMAN</t>
        </is>
      </c>
      <c r="E1737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7378" t="inlineStr">
        <is>
          <t>RecName: Full=Ras-related protein Rab-6A; Short=Rab-6;</t>
        </is>
      </c>
      <c r="G1737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737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737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7378" t="inlineStr"/>
      <c r="K17378" t="n">
        <v>208</v>
      </c>
      <c r="L17378" t="n">
        <v>135</v>
      </c>
      <c r="M17378" t="n">
        <v>143</v>
      </c>
      <c r="N17378" t="n">
        <v>134</v>
      </c>
      <c r="O17378" t="inlineStr">
        <is>
          <t>ADKR(134).(135)QVSIEEGER</t>
        </is>
      </c>
      <c r="P17378" t="inlineStr">
        <is>
          <t>ADKRQVSI</t>
        </is>
      </c>
      <c r="Q17378" t="inlineStr">
        <is>
          <t>Internal</t>
        </is>
      </c>
      <c r="R17378" t="inlineStr"/>
      <c r="S17378" t="inlineStr"/>
      <c r="T17378" t="inlineStr"/>
    </row>
    <row r="17379">
      <c r="A17379" s="1" t="n">
        <v>17377</v>
      </c>
      <c r="B17379" t="inlineStr">
        <is>
          <t>LVQEKEEIKEEVFQEPAEEER</t>
        </is>
      </c>
      <c r="C17379" t="inlineStr">
        <is>
          <t>Q9P2N5</t>
        </is>
      </c>
      <c r="D17379" t="inlineStr">
        <is>
          <t>RBM27_HUMAN</t>
        </is>
      </c>
      <c r="E17379" t="inlineStr">
        <is>
          <t>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</t>
        </is>
      </c>
      <c r="F17379" t="inlineStr">
        <is>
          <t>RecName: Full=RNA-binding protein 27; AltName: Full=RNA-binding motif protein 27;</t>
        </is>
      </c>
      <c r="G17379" t="inlineStr">
        <is>
          <t>Coiled coil|Cytoplasm|Metal-binding|Methylation|Nucleus|Phosphoprotein|Reference proteome|RNA-binding|Zinc|Zinc-finger</t>
        </is>
      </c>
      <c r="H17379" t="inlineStr">
        <is>
          <t>GO:0005737|GO:0016607|GO:0005634|GO:0046872|GO:0003723|GO:0006397</t>
        </is>
      </c>
      <c r="I17379" t="inlineStr">
        <is>
          <t>C:cytoplasm|C:nuclear speck|C:nucleus|F:metal ion binding|F:RNA binding|P:mRNA processing</t>
        </is>
      </c>
      <c r="J17379" t="inlineStr"/>
      <c r="K17379" t="n">
        <v>1060</v>
      </c>
      <c r="L17379" t="n">
        <v>91</v>
      </c>
      <c r="M17379" t="n">
        <v>111</v>
      </c>
      <c r="N17379" t="n">
        <v>90</v>
      </c>
      <c r="O17379" t="inlineStr">
        <is>
          <t>EPKP(90).(91)LVQEKEEIKEEVFQEPAEEER</t>
        </is>
      </c>
      <c r="P17379" t="inlineStr">
        <is>
          <t>EPKPLVQE</t>
        </is>
      </c>
      <c r="Q17379" t="inlineStr">
        <is>
          <t>Internal</t>
        </is>
      </c>
      <c r="R17379" t="inlineStr"/>
      <c r="S17379" t="inlineStr"/>
      <c r="T17379" t="inlineStr"/>
    </row>
    <row r="17380">
      <c r="A17380" s="1" t="n">
        <v>17378</v>
      </c>
      <c r="B17380" t="inlineStr">
        <is>
          <t>FMATNDLMTELQKDSIKLDDDSER</t>
        </is>
      </c>
      <c r="C17380" t="inlineStr">
        <is>
          <t>Q86VP6</t>
        </is>
      </c>
      <c r="D17380" t="inlineStr">
        <is>
          <t>CAND1_HUMAN</t>
        </is>
      </c>
      <c r="E1738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738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7380" t="inlineStr">
        <is>
          <t>3D-structure|Acetylation|Alternative splicing|Cytoplasm|Direct protein sequencing|Nucleus|Phosphoprotein|Reference proteome|Repeat|Ubl conjugation pathway</t>
        </is>
      </c>
      <c r="H1738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738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7380" t="inlineStr"/>
      <c r="K17380" t="n">
        <v>1230</v>
      </c>
      <c r="L17380" t="n">
        <v>24</v>
      </c>
      <c r="M17380" t="n">
        <v>47</v>
      </c>
      <c r="N17380" t="n">
        <v>23</v>
      </c>
      <c r="O17380" t="inlineStr">
        <is>
          <t>KDFR(23).(24)FMATNDLMTELQKDSIKLDDDSER</t>
        </is>
      </c>
      <c r="P17380" t="inlineStr">
        <is>
          <t>KDFRFMAT</t>
        </is>
      </c>
      <c r="Q17380" t="inlineStr">
        <is>
          <t>Internal</t>
        </is>
      </c>
      <c r="R17380" t="inlineStr"/>
      <c r="S17380" t="inlineStr">
        <is>
          <t>S01.151</t>
        </is>
      </c>
      <c r="T17380" t="inlineStr">
        <is>
          <t>trypsin 1</t>
        </is>
      </c>
    </row>
    <row r="17381">
      <c r="A17381" s="1" t="n">
        <v>17379</v>
      </c>
      <c r="B17381" t="inlineStr">
        <is>
          <t>LQIDVDGR</t>
        </is>
      </c>
      <c r="C17381" t="inlineStr">
        <is>
          <t>Q08J23</t>
        </is>
      </c>
      <c r="D17381" t="inlineStr">
        <is>
          <t>NSUN2_HUMAN</t>
        </is>
      </c>
      <c r="E1738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738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738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738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738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7381" t="inlineStr"/>
      <c r="K17381" t="n">
        <v>767</v>
      </c>
      <c r="L17381" t="n">
        <v>249</v>
      </c>
      <c r="M17381" t="n">
        <v>256</v>
      </c>
      <c r="N17381" t="n">
        <v>248</v>
      </c>
      <c r="O17381" t="inlineStr">
        <is>
          <t>SIPR(248).(249)LQIDVDGR</t>
        </is>
      </c>
      <c r="P17381" t="inlineStr">
        <is>
          <t>SIPRLQID</t>
        </is>
      </c>
      <c r="Q17381" t="inlineStr">
        <is>
          <t>Internal</t>
        </is>
      </c>
      <c r="R17381" t="inlineStr"/>
      <c r="S17381" t="inlineStr"/>
      <c r="T17381" t="inlineStr"/>
    </row>
    <row r="17382">
      <c r="A17382" s="1" t="n">
        <v>17380</v>
      </c>
      <c r="B17382" t="inlineStr">
        <is>
          <t>NILKQGIETPEDQNDLR</t>
        </is>
      </c>
      <c r="C17382" t="inlineStr">
        <is>
          <t>Q15637</t>
        </is>
      </c>
      <c r="D17382" t="inlineStr">
        <is>
          <t>SF01_HUMAN</t>
        </is>
      </c>
      <c r="E1738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738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738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738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738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7382" t="inlineStr"/>
      <c r="K17382" t="n">
        <v>639</v>
      </c>
      <c r="L17382" t="n">
        <v>224</v>
      </c>
      <c r="M17382" t="n">
        <v>240</v>
      </c>
      <c r="N17382" t="n">
        <v>223</v>
      </c>
      <c r="O17382" t="inlineStr">
        <is>
          <t>EQIR(223).(224)NILKQGIETPEDQNDLR</t>
        </is>
      </c>
      <c r="P17382" t="inlineStr">
        <is>
          <t>EQIRNILK</t>
        </is>
      </c>
      <c r="Q17382" t="inlineStr">
        <is>
          <t>Internal</t>
        </is>
      </c>
      <c r="R17382" t="inlineStr"/>
      <c r="S17382" t="inlineStr"/>
      <c r="T17382" t="inlineStr"/>
    </row>
    <row r="17383">
      <c r="A17383" s="1" t="n">
        <v>17381</v>
      </c>
      <c r="B17383" t="inlineStr">
        <is>
          <t>QGLQQFKSPLLQLPHIEEDNLRR</t>
        </is>
      </c>
      <c r="C17383" t="inlineStr">
        <is>
          <t>Q9UGP8</t>
        </is>
      </c>
      <c r="D17383" t="inlineStr">
        <is>
          <t>SEC63_HUMAN</t>
        </is>
      </c>
      <c r="E17383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7383" t="inlineStr">
        <is>
          <t>RecName: Full=Translocation protein SEC63 homolog;</t>
        </is>
      </c>
      <c r="G17383" t="inlineStr">
        <is>
          <t>Chaperone|Coiled coil|Disease variant|Endoplasmic reticulum|Membrane|Phosphoprotein|Protein transport|Reference proteome|Repeat|Transmembrane|Transmembrane helix|Transport</t>
        </is>
      </c>
      <c r="H17383" t="inlineStr">
        <is>
          <t>GO:0005783|GO:0016020|GO:0031207|GO:0008320|GO:0003723|GO:0038023|GO:0001889|GO:0006807|GO:0006620|GO:0031204|GO:0006612|GO:0006614</t>
        </is>
      </c>
      <c r="I17383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7383" t="inlineStr"/>
      <c r="K17383" t="n">
        <v>760</v>
      </c>
      <c r="L17383" t="n">
        <v>375</v>
      </c>
      <c r="M17383" t="n">
        <v>397</v>
      </c>
      <c r="N17383" t="n">
        <v>374</v>
      </c>
      <c r="O17383" t="inlineStr">
        <is>
          <t>QMAV(374).(375)QGLQQFKSPLLQLPHIEEDNLRR</t>
        </is>
      </c>
      <c r="P17383" t="inlineStr">
        <is>
          <t>QMAVQGLQ</t>
        </is>
      </c>
      <c r="Q17383" t="inlineStr">
        <is>
          <t>Internal</t>
        </is>
      </c>
      <c r="R17383" t="inlineStr"/>
      <c r="S17383" t="inlineStr"/>
      <c r="T17383" t="inlineStr"/>
    </row>
    <row r="17384">
      <c r="A17384" s="1" t="n">
        <v>17382</v>
      </c>
      <c r="B17384" t="inlineStr">
        <is>
          <t>ENVYLTAER</t>
        </is>
      </c>
      <c r="C17384" t="inlineStr">
        <is>
          <t>Q8IZV5</t>
        </is>
      </c>
      <c r="D17384" t="inlineStr">
        <is>
          <t>RDH10_HUMAN</t>
        </is>
      </c>
      <c r="E17384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7384" t="inlineStr">
        <is>
          <t>RecName: Full=Retinol dehydrogenase 10; EC=1.1.1.300; AltName: Full=Short chain dehydrogenase/reductase family 16C member 4;</t>
        </is>
      </c>
      <c r="G17384" t="inlineStr">
        <is>
          <t>Endoplasmic reticulum|Lipid metabolism|Membrane|Microsome|NADP|Oxidoreductase|Reference proteome|Signal-anchor|Transmembrane|Transmembrane helix</t>
        </is>
      </c>
      <c r="H17384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7384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7384" t="inlineStr"/>
      <c r="K17384" t="n">
        <v>341</v>
      </c>
      <c r="L17384" t="n">
        <v>123</v>
      </c>
      <c r="M17384" t="n">
        <v>131</v>
      </c>
      <c r="N17384" t="n">
        <v>122</v>
      </c>
      <c r="O17384" t="inlineStr">
        <is>
          <t>VGKR(122).(123)ENVYLTAER</t>
        </is>
      </c>
      <c r="P17384" t="inlineStr">
        <is>
          <t>VGKRENVY</t>
        </is>
      </c>
      <c r="Q17384" t="inlineStr">
        <is>
          <t>Internal</t>
        </is>
      </c>
      <c r="R17384" t="inlineStr"/>
      <c r="S17384" t="inlineStr"/>
      <c r="T17384" t="inlineStr"/>
    </row>
    <row r="17385">
      <c r="A17385" s="1" t="n">
        <v>17383</v>
      </c>
      <c r="B17385" t="inlineStr">
        <is>
          <t>VSSDNVADLHEKYSGSTP</t>
        </is>
      </c>
      <c r="C17385" t="inlineStr">
        <is>
          <t>P28074</t>
        </is>
      </c>
      <c r="D17385" t="inlineStr">
        <is>
          <t>PSB5_HUMAN</t>
        </is>
      </c>
      <c r="E17385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7385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7385" t="inlineStr">
        <is>
          <t>3D-structure|Alternative splicing|Cytoplasm|Direct protein sequencing|Host-virus interaction|Hydrolase|Nucleus|Protease|Proteasome|Reference proteome|Threonine protease|Zymogen</t>
        </is>
      </c>
      <c r="H17385" t="inlineStr">
        <is>
          <t>GO:0005813|GO:0005737|GO:0005829|GO:0070062|GO:0005654|GO:0005634|GO:0000502|GO:0005839|GO:0019774|GO:0004175|GO:0008233|GO:0004298|GO:0010498|GO:0043161|GO:0006508|GO:0006979</t>
        </is>
      </c>
      <c r="I17385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7385" t="inlineStr"/>
      <c r="K17385" t="n">
        <v>263</v>
      </c>
      <c r="L17385" t="n">
        <v>246</v>
      </c>
      <c r="M17385" t="n">
        <v>263</v>
      </c>
      <c r="N17385" t="n">
        <v>245</v>
      </c>
      <c r="O17385" t="inlineStr">
        <is>
          <t>GWIR(245).(246)VSSDNVADLHEKYSGSTP</t>
        </is>
      </c>
      <c r="P17385" t="inlineStr">
        <is>
          <t>GWIRVSSD</t>
        </is>
      </c>
      <c r="Q17385" t="inlineStr">
        <is>
          <t>Internal</t>
        </is>
      </c>
      <c r="R17385" t="inlineStr"/>
      <c r="S17385" t="inlineStr">
        <is>
          <t>S01.151</t>
        </is>
      </c>
      <c r="T17385" t="inlineStr">
        <is>
          <t>trypsin 1</t>
        </is>
      </c>
    </row>
    <row r="17386">
      <c r="A17386" s="1" t="n">
        <v>17384</v>
      </c>
      <c r="B17386" t="inlineStr">
        <is>
          <t>LACGVIGIAQ</t>
        </is>
      </c>
      <c r="C17386" t="inlineStr">
        <is>
          <t>P00441</t>
        </is>
      </c>
      <c r="D17386" t="inlineStr">
        <is>
          <t>SODC_HUMAN</t>
        </is>
      </c>
      <c r="E17386" t="inlineStr">
        <is>
          <t>MATKAVCVLKGDGPVQGIINFEQKESNGPVKVWGSIKGLTEGLHGFHVHEFGDNTAGCTSAGPHFNPLSRKHGGPKDEERHVGDLGNVTADKDGVADVSIEDSVISLSGDHCIIGRTLVVHEKADDLGKGGNEESTKTGNAGSRLACGVIGIAQ</t>
        </is>
      </c>
      <c r="F17386" t="inlineStr">
        <is>
          <t>RecName: Full=Superoxide dismutase [Cu-Zn] {ECO:0000305}; EC=1.15.1.1 {ECO:0000269|PubMed:24140062}; AltName: Full=Superoxide dismutase 1; Short=hSod1;</t>
        </is>
      </c>
      <c r="G1738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7386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738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7386" t="inlineStr"/>
      <c r="K17386" t="n">
        <v>154</v>
      </c>
      <c r="L17386" t="n">
        <v>145</v>
      </c>
      <c r="M17386" t="n">
        <v>154</v>
      </c>
      <c r="N17386" t="n">
        <v>144</v>
      </c>
      <c r="O17386" t="inlineStr">
        <is>
          <t>AGSR(144).(145)LACGVIGIAQ</t>
        </is>
      </c>
      <c r="P17386" t="inlineStr">
        <is>
          <t>AGSRLACG</t>
        </is>
      </c>
      <c r="Q17386" t="inlineStr">
        <is>
          <t>Internal</t>
        </is>
      </c>
      <c r="R17386" t="inlineStr"/>
      <c r="S17386" t="inlineStr"/>
      <c r="T17386" t="inlineStr"/>
    </row>
    <row r="17387">
      <c r="A17387" s="1" t="n">
        <v>17385</v>
      </c>
      <c r="B17387" t="inlineStr">
        <is>
          <t>IYHPNINSNGSICLDILR</t>
        </is>
      </c>
      <c r="C17387" t="inlineStr">
        <is>
          <t>P61077</t>
        </is>
      </c>
      <c r="D17387" t="inlineStr">
        <is>
          <t>UB2D3_HUMAN</t>
        </is>
      </c>
      <c r="E17387" t="inlineStr">
        <is>
          <t>MALKRINKELSDLARDPPAQCSAGPVGDDMFHWQATIMGPNDSPYQGGVFFLTIHFPTDYPFKPPKVAFTTRIYHPNINSNGSICLDILRSQWSPALTISKVLLSICSLLCDPNPDDPLVPEIARIYKTDRDKYNRISREWTQKYAM</t>
        </is>
      </c>
      <c r="F17387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7387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7387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17387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17387" t="inlineStr"/>
      <c r="K17387" t="n">
        <v>147</v>
      </c>
      <c r="L17387" t="n">
        <v>73</v>
      </c>
      <c r="M17387" t="n">
        <v>90</v>
      </c>
      <c r="N17387" t="n">
        <v>72</v>
      </c>
      <c r="O17387" t="inlineStr">
        <is>
          <t>FTTR(72).(73)IYHPNINSNGSICLDILR</t>
        </is>
      </c>
      <c r="P17387" t="inlineStr">
        <is>
          <t>FTTRIYHP</t>
        </is>
      </c>
      <c r="Q17387" t="inlineStr">
        <is>
          <t>Internal</t>
        </is>
      </c>
      <c r="R17387" t="inlineStr"/>
      <c r="S17387" t="inlineStr"/>
      <c r="T17387" t="inlineStr"/>
    </row>
    <row r="17388">
      <c r="A17388" s="1" t="n">
        <v>17386</v>
      </c>
      <c r="B17388" t="inlineStr">
        <is>
          <t>FVLKPQR</t>
        </is>
      </c>
      <c r="C17388" t="inlineStr">
        <is>
          <t>P48637</t>
        </is>
      </c>
      <c r="D17388" t="inlineStr">
        <is>
          <t>GSHB_HUMAN</t>
        </is>
      </c>
      <c r="E1738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738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738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7388" t="inlineStr">
        <is>
          <t>GO:0005829|GO:0070062|GO:0005524|GO:0043295|GO:0004363|GO:0042802|GO:0000287|GO:0042803|GO:0006520|GO:0007399|GO:0046686|GO:0006979</t>
        </is>
      </c>
      <c r="I1738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7388" t="inlineStr"/>
      <c r="K17388" t="n">
        <v>474</v>
      </c>
      <c r="L17388" t="n">
        <v>361</v>
      </c>
      <c r="M17388" t="n">
        <v>367</v>
      </c>
      <c r="N17388" t="n">
        <v>360</v>
      </c>
      <c r="O17388" t="inlineStr">
        <is>
          <t>APSR(360).(361)FVLKPQR</t>
        </is>
      </c>
      <c r="P17388" t="inlineStr">
        <is>
          <t>APSRFVLK</t>
        </is>
      </c>
      <c r="Q17388" t="inlineStr">
        <is>
          <t>Internal</t>
        </is>
      </c>
      <c r="R17388" t="inlineStr"/>
      <c r="S17388" t="inlineStr"/>
      <c r="T17388" t="inlineStr"/>
    </row>
    <row r="17389">
      <c r="A17389" s="1" t="n">
        <v>17387</v>
      </c>
      <c r="B17389" t="inlineStr">
        <is>
          <t>ALAKTGAESISLLELCR</t>
        </is>
      </c>
      <c r="C17389" t="inlineStr">
        <is>
          <t>O60216</t>
        </is>
      </c>
      <c r="D17389" t="inlineStr">
        <is>
          <t>RAD21_HUMAN</t>
        </is>
      </c>
      <c r="E17389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7389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7389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7389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17389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17389" t="inlineStr"/>
      <c r="K17389" t="n">
        <v>631</v>
      </c>
      <c r="L17389" t="n">
        <v>570</v>
      </c>
      <c r="M17389" t="n">
        <v>586</v>
      </c>
      <c r="N17389" t="n">
        <v>569</v>
      </c>
      <c r="O17389" t="inlineStr">
        <is>
          <t>GLQR(569).(570)ALAKTGAESISLLELCR</t>
        </is>
      </c>
      <c r="P17389" t="inlineStr">
        <is>
          <t>GLQRALAK</t>
        </is>
      </c>
      <c r="Q17389" t="inlineStr">
        <is>
          <t>Internal</t>
        </is>
      </c>
      <c r="R17389" t="inlineStr"/>
      <c r="S17389" t="inlineStr"/>
      <c r="T17389" t="inlineStr"/>
    </row>
    <row r="17390">
      <c r="A17390" s="1" t="n">
        <v>17388</v>
      </c>
      <c r="B17390" t="inlineStr">
        <is>
          <t>HFTFQPDPEPR</t>
        </is>
      </c>
      <c r="C17390" t="inlineStr">
        <is>
          <t>P21953</t>
        </is>
      </c>
      <c r="D17390" t="inlineStr">
        <is>
          <t>ODBB_HUMAN</t>
        </is>
      </c>
      <c r="E17390" t="inlineStr">
        <is>
          <t>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</t>
        </is>
      </c>
      <c r="F17390" t="inlineStr">
        <is>
          <t>RecName: Full=2-oxoisovalerate dehydrogenase subunit beta, mitochondrial {ECO:0000305|PubMed:9582350}; EC=1.2.4.4 {ECO:0000269|PubMed:10745006, ECO:0000269|PubMed:9582350}; AltName: Full=Branched-chain alpha-keto acid dehydrogenase E1 component beta chain; Short=BCKDE1B; Short=BCKDH E1-beta; Flags: Precursor;</t>
        </is>
      </c>
      <c r="G17390" t="inlineStr">
        <is>
          <t>3D-structure|Acetylation|Alternative splicing|Direct protein sequencing|Disease variant|Lipid metabolism|Maple syrup urine disease|Mitochondrion|Oxidoreductase|Reference proteome|Transit peptide</t>
        </is>
      </c>
      <c r="H17390" t="inlineStr">
        <is>
          <t>GO:0005947|GO:0005759|GO:0005739|GO:0005730|GO:0005654|GO:0003863|GO:0044877|GO:0009083|GO:0006629|GO:0051591|GO:0051384|GO:0007584</t>
        </is>
      </c>
      <c r="I17390" t="inlineStr">
        <is>
          <t>C:mitochondrial alpha-ketoglutarate dehydrogenase complex|C:mitochondrial matrix|C:mitochondrion|C:nucleolus|C:nucleoplasm|F:3-methyl-2-oxobutanoate dehydrogenase (2-methylpropanoyl-transferring) activity|F:protein-containing complex binding|P:branched-chain amino acid catabolic process|P:lipid metabolic process|P:response to cAMP|P:response to glucocorticoid|P:response to nutrient</t>
        </is>
      </c>
      <c r="J17390" t="inlineStr"/>
      <c r="K17390" t="n">
        <v>392</v>
      </c>
      <c r="L17390" t="n">
        <v>53</v>
      </c>
      <c r="M17390" t="n">
        <v>63</v>
      </c>
      <c r="N17390" t="n">
        <v>52</v>
      </c>
      <c r="O17390" t="inlineStr">
        <is>
          <t>RQVA(52).(53)HFTFQPDPEPR</t>
        </is>
      </c>
      <c r="P17390" t="inlineStr">
        <is>
          <t>RQVAHFTF</t>
        </is>
      </c>
      <c r="Q17390" t="inlineStr">
        <is>
          <t>Internal</t>
        </is>
      </c>
      <c r="R17390" t="inlineStr"/>
      <c r="S17390" t="inlineStr"/>
      <c r="T17390" t="inlineStr"/>
    </row>
    <row r="17391">
      <c r="A17391" s="1" t="n">
        <v>17389</v>
      </c>
      <c r="B17391" t="inlineStr">
        <is>
          <t>ELQSQISDTSVVLSMDNSR</t>
        </is>
      </c>
      <c r="C17391" t="inlineStr">
        <is>
          <t>P05787</t>
        </is>
      </c>
      <c r="D17391" t="inlineStr">
        <is>
          <t>K2C8_HUMAN</t>
        </is>
      </c>
      <c r="E1739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7391" t="inlineStr">
        <is>
          <t>RecName: Full=Keratin, type II cytoskeletal 8; AltName: Full=Cytokeratin-8; Short=CK-8; AltName: Full=Keratin-8; Short=K8; AltName: Full=Type-II keratin Kb8;</t>
        </is>
      </c>
      <c r="G1739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739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739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7391" t="inlineStr"/>
      <c r="K17391" t="n">
        <v>483</v>
      </c>
      <c r="L17391" t="n">
        <v>234</v>
      </c>
      <c r="M17391" t="n">
        <v>252</v>
      </c>
      <c r="N17391" t="n">
        <v>233</v>
      </c>
      <c r="O17391" t="inlineStr">
        <is>
          <t>EEIR(233).(234)ELQSQISDTSVVLSMDNSR</t>
        </is>
      </c>
      <c r="P17391" t="inlineStr">
        <is>
          <t>EEIRELQS</t>
        </is>
      </c>
      <c r="Q17391" t="inlineStr">
        <is>
          <t>Internal</t>
        </is>
      </c>
      <c r="R17391" t="inlineStr"/>
      <c r="S17391" t="inlineStr"/>
      <c r="T17391" t="inlineStr"/>
    </row>
    <row r="17392">
      <c r="A17392" s="1" t="n">
        <v>17390</v>
      </c>
      <c r="B17392" t="inlineStr">
        <is>
          <t>YYDPKTCGFDFTGAVEDISKIPEQSVLLLH</t>
        </is>
      </c>
      <c r="C17392" t="inlineStr">
        <is>
          <t>P00505</t>
        </is>
      </c>
      <c r="D17392" t="inlineStr">
        <is>
          <t>AATM_HUMAN</t>
        </is>
      </c>
      <c r="E1739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739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739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739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739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7392" t="inlineStr"/>
      <c r="K17392" t="n">
        <v>430</v>
      </c>
      <c r="L17392" t="n">
        <v>181</v>
      </c>
      <c r="M17392" t="n">
        <v>210</v>
      </c>
      <c r="N17392" t="n">
        <v>180</v>
      </c>
      <c r="O17392" t="inlineStr">
        <is>
          <t>QGYR(180).(181)YYDPKTCGFDFTGAVEDISKIPEQSVLLLH</t>
        </is>
      </c>
      <c r="P17392" t="inlineStr">
        <is>
          <t>QGYRYYDP</t>
        </is>
      </c>
      <c r="Q17392" t="inlineStr">
        <is>
          <t>Internal</t>
        </is>
      </c>
      <c r="R17392" t="inlineStr"/>
      <c r="S17392" t="inlineStr">
        <is>
          <t>S01.151</t>
        </is>
      </c>
      <c r="T17392" t="inlineStr">
        <is>
          <t>trypsin 1</t>
        </is>
      </c>
    </row>
    <row r="17393">
      <c r="A17393" s="1" t="n">
        <v>17391</v>
      </c>
      <c r="B17393" t="inlineStr">
        <is>
          <t>LAQEQGGGDNSLLVR</t>
        </is>
      </c>
      <c r="C17393" t="inlineStr">
        <is>
          <t>Q9UID3</t>
        </is>
      </c>
      <c r="D17393" t="inlineStr">
        <is>
          <t>VPS51_HUMAN</t>
        </is>
      </c>
      <c r="E17393" t="inlineStr">
        <is>
          <t>MAAAAAAGPSPGSGPGDSPEGPEGEAPERRRKAHGMLKLYYGLSEGEAAGRPAGPDPLDPTDLNGAHFDPEVYLDKLRRECPLAQLMDSETDMVRQIRALDSDMQTLVYENYNKFISATDTIRKMKNDFRKMEDEMDRLATNMAVITDFSARISATLQDRHERITKLAGVHALLRKLQFLFELPSRLTKCVELGAYGQAVRYQGRAQAVLQQYQHLPSFRAIQDDCQVITARLAQQLRQRFREGGSGAPEQAECVELLLALGEPAEELCEEFLAHARGRLEKELRNLEAELGPSPPAPDVLEFTDHGGSGFVGGLCQVAAAYQELFAAQGPAGAEKLAAFARQLGSRYFALVERRLAQEQGGGDNSLLVRALDRFHRRLRAPGALLAAAGLADAATEIVERVARERLGHHLQGLRAAFLGCLTDVRQALAAPRVAGKEGPGLAELLANVASSILSHIKASLAAVHLFTAKEVSFSNKPYFRGEFCSQGVREGLIVGFVHSMCQTAQSFCDSPGEKGGATPPALLLLLSRLCLDYETATISYILTLTDEQFLVQDQFPVTPVSTLCAEARETARRLLTHYVKVQGLVISQMLRKSVETRDWLSTLEPRNVRAVMKRVVEDTTAIDVQVGLLYEEGVRKAQSSDSSKRTFSVYSSSRQQGRYAPSYTPSAPMDTNLLSNIQKLFSERIDVFSPVEFNKVSVLTGIIKISLKTLLECVRLRTFGRFGLQQVQVDCHFLQLYLWRFVADEELVHLLLDEVVASAALRCPDPVPMEPSVVEVICERG</t>
        </is>
      </c>
      <c r="F17393" t="inlineStr">
        <is>
          <t>RecName: Full=Vacuolar protein sorting-associated protein 51 homolog; AltName: Full=Another new gene 2 protein; AltName: Full=Protein fat-free homolog;</t>
        </is>
      </c>
      <c r="G17393" t="inlineStr">
        <is>
          <t>3D-structure|Acetylation|Alternative splicing|Coiled coil|Disease variant|Endosome|Golgi apparatus|Intellectual disability|Lipid transport|Phosphoprotein|Protein transport|Reference proteome|Transport</t>
        </is>
      </c>
      <c r="H17393" t="inlineStr">
        <is>
          <t>GO:0005829|GO:1990745|GO:0000938|GO:0005794|GO:0043231|GO:0016020|GO:0005730|GO:0055037|GO:0032588|GO:0006914|GO:0048854|GO:0032456|GO:0007030|GO:0048193|GO:0007041|GO:0006605|GO:0042147|GO:0090119</t>
        </is>
      </c>
      <c r="I17393" t="inlineStr">
        <is>
          <t>C:cytosol|C:EARP complex|C:GARP complex|C:Golgi apparatus|C:intracellular membrane-bounded organelle|C:membrane|C:nucleolus|C:recycling endosome|C:trans-Golgi network membrane|P:autophagy|P:brain morphogenesis|P:endocytic recycling|P:Golgi organization|P:Golgi vesicle transport|P:lysosomal transport|P:protein targeting|P:retrograde transport, endosome to Golgi|P:vesicle-mediated cholesterol transport</t>
        </is>
      </c>
      <c r="J17393" t="inlineStr"/>
      <c r="K17393" t="n">
        <v>782</v>
      </c>
      <c r="L17393" t="n">
        <v>356</v>
      </c>
      <c r="M17393" t="n">
        <v>370</v>
      </c>
      <c r="N17393" t="n">
        <v>355</v>
      </c>
      <c r="O17393" t="inlineStr">
        <is>
          <t>VERR(355).(356)LAQEQGGGDNSLLVR</t>
        </is>
      </c>
      <c r="P17393" t="inlineStr">
        <is>
          <t>VERRLAQE</t>
        </is>
      </c>
      <c r="Q17393" t="inlineStr">
        <is>
          <t>Internal</t>
        </is>
      </c>
      <c r="R17393" t="inlineStr"/>
      <c r="S17393" t="inlineStr"/>
      <c r="T17393" t="inlineStr"/>
    </row>
    <row r="17394">
      <c r="A17394" s="1" t="n">
        <v>17392</v>
      </c>
      <c r="B17394" t="inlineStr">
        <is>
          <t>TDNAGDQHGGGGGGGGGAGAAGGGGGGENYDDPHKTPASPVVHIR</t>
        </is>
      </c>
      <c r="C17394" t="inlineStr">
        <is>
          <t>P14866</t>
        </is>
      </c>
      <c r="D17394" t="inlineStr">
        <is>
          <t>HNRPL_HUMAN</t>
        </is>
      </c>
      <c r="E1739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7394" t="inlineStr">
        <is>
          <t>RecName: Full=Heterogeneous nuclear ribonucleoprotein L; Short=hnRNP L;</t>
        </is>
      </c>
      <c r="G1739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7394" t="inlineStr">
        <is>
          <t>GO:0000785|GO:0005737|GO:0070062|GO:0016020|GO:0005654|GO:0005634|GO:1990904|GO:0035770|GO:0003729|GO:0097157|GO:0003723|GO:0000976|GO:0006397|GO:0045892|GO:0000381|GO:0043484|GO:0006396</t>
        </is>
      </c>
      <c r="I1739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7394" t="inlineStr"/>
      <c r="K17394" t="n">
        <v>589</v>
      </c>
      <c r="L17394" t="n">
        <v>63</v>
      </c>
      <c r="M17394" t="n">
        <v>107</v>
      </c>
      <c r="N17394" t="n">
        <v>62</v>
      </c>
      <c r="O17394" t="inlineStr">
        <is>
          <t>KRLK(62).(63)TDNAGDQHGGGGGGGGGAGAAGGGGGGENYDDPHKTPASPVVHIR</t>
        </is>
      </c>
      <c r="P17394" t="inlineStr">
        <is>
          <t>KRLKTDNA</t>
        </is>
      </c>
      <c r="Q17394" t="inlineStr">
        <is>
          <t>Internal</t>
        </is>
      </c>
      <c r="R17394" t="inlineStr"/>
      <c r="S17394" t="inlineStr"/>
      <c r="T17394" t="inlineStr"/>
    </row>
    <row r="17395">
      <c r="A17395" s="1" t="n">
        <v>17393</v>
      </c>
      <c r="B17395" t="inlineStr">
        <is>
          <t>LSLEQALPPEPKEENAEPVSKLR</t>
        </is>
      </c>
      <c r="C17395" t="inlineStr">
        <is>
          <t>Q9UNN5</t>
        </is>
      </c>
      <c r="D17395" t="inlineStr">
        <is>
          <t>FAF1_HUMAN</t>
        </is>
      </c>
      <c r="E17395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7395" t="inlineStr">
        <is>
          <t>RecName: Full=FAS-associated factor 1; Short=hFAF1; AltName: Full=UBX domain-containing protein 12; AltName: Full=UBX domain-containing protein 3A;</t>
        </is>
      </c>
      <c r="G17395" t="inlineStr">
        <is>
          <t>3D-structure|Alternative splicing|Apoptosis|Nucleus|Phosphoprotein|Reference proteome</t>
        </is>
      </c>
      <c r="H17395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7395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7395" t="inlineStr"/>
      <c r="K17395" t="n">
        <v>650</v>
      </c>
      <c r="L17395" t="n">
        <v>555</v>
      </c>
      <c r="M17395" t="n">
        <v>577</v>
      </c>
      <c r="N17395" t="n">
        <v>554</v>
      </c>
      <c r="O17395" t="inlineStr">
        <is>
          <t>EAIR(554).(555)LSLEQALPPEPKEENAEPVSKLR</t>
        </is>
      </c>
      <c r="P17395" t="inlineStr">
        <is>
          <t>EAIRLSLE</t>
        </is>
      </c>
      <c r="Q17395" t="inlineStr">
        <is>
          <t>Internal</t>
        </is>
      </c>
      <c r="R17395" t="inlineStr"/>
      <c r="S17395" t="inlineStr"/>
      <c r="T17395" t="inlineStr"/>
    </row>
    <row r="17396">
      <c r="A17396" s="1" t="n">
        <v>17394</v>
      </c>
      <c r="B17396" t="inlineStr">
        <is>
          <t>LFGKICNIR</t>
        </is>
      </c>
      <c r="C17396" t="inlineStr">
        <is>
          <t>P51580</t>
        </is>
      </c>
      <c r="D17396" t="inlineStr">
        <is>
          <t>TPMT_HUMAN</t>
        </is>
      </c>
      <c r="E17396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17396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17396" t="inlineStr">
        <is>
          <t>3D-structure|Acetylation|Cytoplasm|Direct protein sequencing|Methyltransferase|Phosphoprotein|Reference proteome|S-adenosyl-L-methionine|Transferase</t>
        </is>
      </c>
      <c r="H17396" t="inlineStr">
        <is>
          <t>GO:0005829|GO:1904047|GO:0008119|GO:0032259|GO:0006139|GO:0042178|GO:0006805</t>
        </is>
      </c>
      <c r="I17396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17396" t="inlineStr"/>
      <c r="K17396" t="n">
        <v>245</v>
      </c>
      <c r="L17396" t="n">
        <v>207</v>
      </c>
      <c r="M17396" t="n">
        <v>215</v>
      </c>
      <c r="N17396" t="n">
        <v>206</v>
      </c>
      <c r="O17396" t="inlineStr">
        <is>
          <t>EIER(206).(207)LFGKICNIR</t>
        </is>
      </c>
      <c r="P17396" t="inlineStr">
        <is>
          <t>EIERLFGK</t>
        </is>
      </c>
      <c r="Q17396" t="inlineStr">
        <is>
          <t>Internal</t>
        </is>
      </c>
      <c r="R17396" t="inlineStr"/>
      <c r="S17396" t="inlineStr"/>
      <c r="T17396" t="inlineStr"/>
    </row>
    <row r="17397">
      <c r="A17397" s="1" t="n">
        <v>17395</v>
      </c>
      <c r="B17397" t="inlineStr">
        <is>
          <t>SFDLLVKNLNGKSY</t>
        </is>
      </c>
      <c r="C17397" t="inlineStr">
        <is>
          <t>Q9HB71</t>
        </is>
      </c>
      <c r="D17397" t="inlineStr">
        <is>
          <t>CYBP_HUMAN</t>
        </is>
      </c>
      <c r="E17397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7397" t="inlineStr">
        <is>
          <t>RecName: Full=Calcyclin-binding protein; Short=CacyBP; Short=hCacyBP; AltName: Full=S100A6-binding protein; AltName: Full=Siah-interacting protein;</t>
        </is>
      </c>
      <c r="G17397" t="inlineStr">
        <is>
          <t>3D-structure|Acetylation|Alternative splicing|Cytoplasm|Direct protein sequencing|Nucleus|Phosphoprotein|Reference proteome|Ubl conjugation pathway</t>
        </is>
      </c>
      <c r="H17397" t="inlineStr">
        <is>
          <t>GO:0030877|GO:0005829|GO:0070062|GO:0005641|GO:0005654|GO:0005634|GO:0019005|GO:0019904|GO:0042803|GO:0044548|GO:0015631|GO:0031625|GO:1990830|GO:0007507</t>
        </is>
      </c>
      <c r="I17397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7397" t="inlineStr"/>
      <c r="K17397" t="n">
        <v>228</v>
      </c>
      <c r="L17397" t="n">
        <v>112</v>
      </c>
      <c r="M17397" t="n">
        <v>125</v>
      </c>
      <c r="N17397" t="n">
        <v>111</v>
      </c>
      <c r="O17397" t="inlineStr">
        <is>
          <t>FTER(111).(112)SFDLLVKNLNGKSY</t>
        </is>
      </c>
      <c r="P17397" t="inlineStr">
        <is>
          <t>FTERSFDL</t>
        </is>
      </c>
      <c r="Q17397" t="inlineStr">
        <is>
          <t>Internal</t>
        </is>
      </c>
      <c r="R17397" t="inlineStr"/>
      <c r="S17397" t="inlineStr">
        <is>
          <t>S01.151</t>
        </is>
      </c>
      <c r="T17397" t="inlineStr">
        <is>
          <t>trypsin 1</t>
        </is>
      </c>
    </row>
    <row r="17398">
      <c r="A17398" s="1" t="n">
        <v>17396</v>
      </c>
      <c r="B17398" t="inlineStr">
        <is>
          <t>IKFKESFAEMNR</t>
        </is>
      </c>
      <c r="C17398" t="inlineStr">
        <is>
          <t>P13073</t>
        </is>
      </c>
      <c r="D17398" t="inlineStr">
        <is>
          <t>COX41_HUMAN</t>
        </is>
      </c>
      <c r="E17398" t="inlineStr">
        <is>
          <t>MLATRVFSLVGKRAISTSVCVRAHESVVKSEDFSLPAYMDRRDHPLPEVAHVKHLSASQKALKEKEKASWSSLSMDEKVELYRIKFKESFAEMNRGSNEWKTVVGGAMFFIGFTALVIMWQKHYVYGPLPQSFDKEWVAKQTKRMLDMKVNPIQGLASKWDYEKNEWKK</t>
        </is>
      </c>
      <c r="F1739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739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7398" t="inlineStr">
        <is>
          <t>GO:0005829|GO:0016020|GO:0005743|GO:0005751|GO:0005739|GO:0005654|GO:0004129|GO:0045333|GO:0006091|GO:0006123</t>
        </is>
      </c>
      <c r="I17398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7398" t="inlineStr"/>
      <c r="K17398" t="n">
        <v>169</v>
      </c>
      <c r="L17398" t="n">
        <v>84</v>
      </c>
      <c r="M17398" t="n">
        <v>95</v>
      </c>
      <c r="N17398" t="n">
        <v>83</v>
      </c>
      <c r="O17398" t="inlineStr">
        <is>
          <t>ELYR(83).(84)IKFKESFAEMNR</t>
        </is>
      </c>
      <c r="P17398" t="inlineStr">
        <is>
          <t>ELYRIKFK</t>
        </is>
      </c>
      <c r="Q17398" t="inlineStr">
        <is>
          <t>Internal</t>
        </is>
      </c>
      <c r="R17398" t="inlineStr"/>
      <c r="S17398" t="inlineStr"/>
      <c r="T17398" t="inlineStr"/>
    </row>
    <row r="17399">
      <c r="A17399" s="1" t="n">
        <v>17397</v>
      </c>
      <c r="B17399" t="inlineStr">
        <is>
          <t>EWGSGSDTLR</t>
        </is>
      </c>
      <c r="C17399" t="inlineStr">
        <is>
          <t>P16615</t>
        </is>
      </c>
      <c r="D17399" t="inlineStr">
        <is>
          <t>AT2A2_HUMAN</t>
        </is>
      </c>
      <c r="E1739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739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739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739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739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7399" t="inlineStr"/>
      <c r="K17399" t="n">
        <v>1042</v>
      </c>
      <c r="L17399" t="n">
        <v>550</v>
      </c>
      <c r="M17399" t="n">
        <v>559</v>
      </c>
      <c r="N17399" t="n">
        <v>549</v>
      </c>
      <c r="O17399" t="inlineStr">
        <is>
          <t>SVIR(549).(550)EWGSGSDTLR</t>
        </is>
      </c>
      <c r="P17399" t="inlineStr">
        <is>
          <t>SVIREWGS</t>
        </is>
      </c>
      <c r="Q17399" t="inlineStr">
        <is>
          <t>Internal</t>
        </is>
      </c>
      <c r="R17399" t="inlineStr"/>
      <c r="S17399" t="inlineStr">
        <is>
          <t>C01.036|S01.151</t>
        </is>
      </c>
      <c r="T17399" t="inlineStr">
        <is>
          <t>cathepsin K|trypsin 1</t>
        </is>
      </c>
    </row>
    <row r="17400">
      <c r="A17400" s="1" t="n">
        <v>17398</v>
      </c>
      <c r="B17400" t="inlineStr">
        <is>
          <t>DEEVFEGDIQQLLFVSDHR</t>
        </is>
      </c>
      <c r="C17400" t="inlineStr">
        <is>
          <t>P20908</t>
        </is>
      </c>
      <c r="D17400" t="inlineStr">
        <is>
          <t>CO5A1_HUMAN</t>
        </is>
      </c>
      <c r="E17400" t="inlineStr">
        <is>
          <t>MDVHTRWKARSALRPGAPLLPPLLLLLLWAPPPSRAAQPADLLKVLDFHNLPDGITKTTGFCATRRSSKGPDVAYRVTKDAQLSAPTKQLYPASAFPEDFSILTTVKAKKGSQAFLVSIYNEQGIQQIGLELGRSPVFLYEDHTGKPGPEDYPLFRGINLSDGKWHRIALSVHKKNVTLILDCKKKTTKFLDRSDHPMIDINGIIVFGTRILDEEVFEGDIQQLLFVSDHRAAYDYCEHYSPDCDTAVPDTPQSQDPNPDEYYTEGDGEGETYYYEYPYYEDPEDLGKEPTPSKKPVEAAKETTEVPEELTPTPTEAAPMPETSEGAGKEEDVGIGDYDYVPSEDYYTPSPYDDLTYGEGEENPDQPTDPGAGAEIPTSTADTSNSSNPAPPPGEGADDLEGEFTEETIRNLDENYYDPYYDPTSSPSEIGPGMPANQDTIYEGIGGPRGEKGQKGEPAIIEPGMLIEGPPGPEGPAGLPGPPGTMGPTGQVGDPGERGPPGRPGLPGADGLPGPPGTMLMLPFRFGGGGDAGSKGPMVSAQESQAQAILQQARLALRGPAGPMGLTGRPGPVGPPGSGGLKGEPGDVGPQGPRGVQGPPGPAGKPGRRGRAGSDGARGMPGQTGPKGDRGFDGLAGLPGEKGHRGDPGPSGPPGPPGDDGERGDDGEVGPRGLPGEPGPRGLLGPKGPPGPPGPPGVTGMDGQPGPKGNVGPQGEPGPPGQQGNPGAQGLPGPQGAIGPPGEKGPLGKPGLPGMPGADGPPGHPGKEGPPGEKGGQGPPGPQGPIGYPGPRGVKGADGIRGLKGTKGEKGEDGFPGFKGDMGIKGDRGEIGPPGPRGEDGPEGPKGRGGPNGDPGPLGPPGEKGKLGVPGLPGYPGRQGPKGSIGFPGFPGANGEKGGRGTPGKPGPRGQRGPTGPRGERGPRGITGKPGPKGNSGGDGPAGPPGERGPNGPQGPTGFPGPKGPPGPPGKDGLPGHPGQRGETGFQGKTGPPGPPGVVGPQGPTGETGPMGERGHPGPPGPPGEQGLPGLAGKEGTKGDPGPAGLPGKDGPPGLRGFPGDRGLPGPVGALGLKGNEGPPGPPGPAGSPGERGPAGAAGPIGIPGRPGPQGPPGPAGEKGAPGEKGPQGPAGRDGLQGPVGLPGPAGPVGPPGEDGDKGEIGEPGQKGSKGDKGEQGPPGPTGPQGPIGQPGPSGADGEPGPRGQQGLFGQKGDEGPRGFPGPPGPVGLQGLPGPPGEKGETGDVGQMGPPGPPGPRGPSGAPGADGPQGPPGGIGNPGAVGEKGEPGEAGEPGLPGEGGPPGPKGERGEKGESGPSGAAGPPGPKGPPGDDGPKGSPGPVGFPGDPGPPGEPGPAGQDGPPGDKGDDGEPGQTGSPGPTGEPGPSGPPGKRGPPGPAGPEGRQGEKGAKGEAGLEGPPGKTGPIGPQGAPGKPGPDGLRGIPGPVGEQGLPGSPGPDGPPGPMGPPGLPGLKGDSGPKGEKGHPGLIGLIGPPGEQGEKGDRGLPGPQGSSGPKGEQGITGPSGPIGPPGPPGLPGPPGPKGAKGSSGPTGPKGEAGHPGPPGPPGPPGEVIQPLPIQASRTRRNIDASQLLDDGNGENYVDYADGMEEIFGSLNSLKLEIEQMKRPLGTQQNPARTCKDLQLCHPDFPDGEYWVDPNQGCSRDSFKVYCNFTAGGSTCVFPDKKSEGARITSWPKENPGSWFSEFKRGKLLSYVDAEGNPVGVVQMTFLRLLSASAHQNVTYHCYQSVAWQDAATGSYDKALRFLGSNDEEMSYDNNPYIRALVDGCATKKGYQKTVLEIDTPKVEQVPIVDIMFNDFGEASQKFGFEVGPACFMG</t>
        </is>
      </c>
      <c r="F17400" t="inlineStr">
        <is>
          <t>RecName: Full=Collagen alpha-1(V) chain; Flags: Precursor;</t>
        </is>
      </c>
      <c r="G17400" t="inlineStr">
        <is>
          <t>Alternative splicing|Calcium|Collagen|Direct protein sequencing|Disease variant|Disulfide bond|Ehlers-Danlos syndrome|Extracellular matrix|Heparin-binding|Hydroxylation|Metal-binding|Reference proteome|Repeat|Secreted|Signal|Sulfation</t>
        </is>
      </c>
      <c r="H17400" t="inlineStr">
        <is>
          <t>GO:0005604|GO:0005588|GO:0005592|GO:0062023|GO:0005788|GO:0005576|GO:0005615|GO:0030020|GO:0008201|GO:0005178|GO:0046872|GO:0048407|GO:0043394|GO:0001568|GO:0007155|GO:0016477|GO:0032964|GO:0030199|GO:0048592|GO:0003007|GO:0045112|GO:1903225|GO:0051128|GO:0043588|GO:0097435|GO:0035989|GO:0035313</t>
        </is>
      </c>
      <c r="I17400" t="inlineStr">
        <is>
          <t>C:basement membrane|C:collagen type V trimer|C:collagen type XI trimer|C:collagen-containing extracellular matrix|C:endoplasmic reticulum lumen|C:extracellular region|C:extracellular space|F:extracellular matrix structural constituent conferring tensile strength|F:heparin binding|F:integrin binding|F:metal ion binding|F:platelet-derived growth factor binding|F:proteoglycan binding|P:blood vessel development|P:cell adhesion|P:cell migration|P:collagen biosynthetic process|P:collagen fibril organization|P:eye morphogenesis|P:heart morphogenesis|P:integrin biosynthetic process|P:negative regulation of endodermal cell differentiation|P:regulation of cellular component organization|P:skin development|P:supramolecular fiber organization|P:tendon development|P:wound healing, spreading of epidermal cells</t>
        </is>
      </c>
      <c r="J17400" t="inlineStr"/>
      <c r="K17400" t="n">
        <v>1838</v>
      </c>
      <c r="L17400" t="n">
        <v>213</v>
      </c>
      <c r="M17400" t="n">
        <v>231</v>
      </c>
      <c r="N17400" t="n">
        <v>212</v>
      </c>
      <c r="O17400" t="inlineStr">
        <is>
          <t>TRIL(212).(213)DEEVFEGDIQQLLFVSDHR</t>
        </is>
      </c>
      <c r="P17400" t="inlineStr">
        <is>
          <t>TRILDEEV</t>
        </is>
      </c>
      <c r="Q17400" t="inlineStr">
        <is>
          <t>Internal</t>
        </is>
      </c>
      <c r="R17400" t="inlineStr"/>
      <c r="S17400" t="inlineStr"/>
      <c r="T17400" t="inlineStr"/>
    </row>
    <row r="17401">
      <c r="A17401" s="1" t="n">
        <v>17399</v>
      </c>
      <c r="B17401" t="inlineStr">
        <is>
          <t>LLTVPFEKHSTL</t>
        </is>
      </c>
      <c r="C17401" t="inlineStr">
        <is>
          <t>O95336</t>
        </is>
      </c>
      <c r="D17401" t="inlineStr">
        <is>
          <t>6PGL_HUMAN</t>
        </is>
      </c>
      <c r="E17401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7401" t="inlineStr">
        <is>
          <t>RecName: Full=6-phosphogluconolactonase {ECO:0000305}; Short=6PGL; EC=3.1.1.31 {ECO:0000269|PubMed:10518023};</t>
        </is>
      </c>
      <c r="G17401" t="inlineStr">
        <is>
          <t>Acetylation|Cytoplasm|Direct protein sequencing|Hydrolase|Phosphoprotein|Reference proteome</t>
        </is>
      </c>
      <c r="H17401" t="inlineStr">
        <is>
          <t>GO:0005829|GO:0070062|GO:0017057|GO:0005975|GO:0006098|GO:0009051</t>
        </is>
      </c>
      <c r="I17401" t="inlineStr">
        <is>
          <t>C:cytosol|C:extracellular exosome|F:6-phosphogluconolactonase activity|P:carbohydrate metabolic process|P:pentose-phosphate shunt|P:pentose-phosphate shunt, oxidative branch</t>
        </is>
      </c>
      <c r="J17401" t="inlineStr"/>
      <c r="K17401" t="n">
        <v>258</v>
      </c>
      <c r="L17401" t="n">
        <v>247</v>
      </c>
      <c r="M17401" t="n">
        <v>258</v>
      </c>
      <c r="N17401" t="n">
        <v>246</v>
      </c>
      <c r="O17401" t="inlineStr">
        <is>
          <t>AAAR(246).(247)LLTVPFEKHSTL</t>
        </is>
      </c>
      <c r="P17401" t="inlineStr">
        <is>
          <t>AAARLLTV</t>
        </is>
      </c>
      <c r="Q17401" t="inlineStr">
        <is>
          <t>Internal</t>
        </is>
      </c>
      <c r="R17401" t="inlineStr"/>
      <c r="S17401" t="inlineStr">
        <is>
          <t>M10.005|S01.151</t>
        </is>
      </c>
      <c r="T17401" t="inlineStr">
        <is>
          <t>matrix metallopeptidase-3|trypsin 1</t>
        </is>
      </c>
    </row>
    <row r="17402">
      <c r="A17402" s="1" t="n">
        <v>17400</v>
      </c>
      <c r="B17402" t="inlineStr">
        <is>
          <t>WVSMAGPR</t>
        </is>
      </c>
      <c r="C17402" t="inlineStr">
        <is>
          <t>P49736</t>
        </is>
      </c>
      <c r="D17402" t="inlineStr">
        <is>
          <t>MCM2_HUMAN</t>
        </is>
      </c>
      <c r="E1740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740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740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740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740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7402" t="inlineStr"/>
      <c r="K17402" t="n">
        <v>904</v>
      </c>
      <c r="L17402" t="n">
        <v>185</v>
      </c>
      <c r="M17402" t="n">
        <v>192</v>
      </c>
      <c r="N17402" t="n">
        <v>184</v>
      </c>
      <c r="O17402" t="inlineStr">
        <is>
          <t>SVRE(184).(185)WVSMAGPR</t>
        </is>
      </c>
      <c r="P17402" t="inlineStr">
        <is>
          <t>SVREWVSM</t>
        </is>
      </c>
      <c r="Q17402" t="inlineStr">
        <is>
          <t>Internal</t>
        </is>
      </c>
      <c r="R17402" t="inlineStr"/>
      <c r="S17402" t="inlineStr"/>
      <c r="T17402" t="inlineStr"/>
    </row>
    <row r="17403">
      <c r="A17403" s="1" t="n">
        <v>17401</v>
      </c>
      <c r="B17403" t="inlineStr">
        <is>
          <t>SCGSSTPDEFPTDIPGTKGNF</t>
        </is>
      </c>
      <c r="C17403" t="inlineStr">
        <is>
          <t>P41091</t>
        </is>
      </c>
      <c r="D17403" t="inlineStr">
        <is>
          <t>IF2G_HUMAN</t>
        </is>
      </c>
      <c r="E1740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403" t="inlineStr">
        <is>
          <t>RecName: Full=Eukaryotic translation initiation factor 2 subunit 3; EC=3.6.5.3; AltName: Full=Eukaryotic translation initiation factor 2 subunit gamma X; Short=eIF-2-gamma X; Short=eIF-2gX;</t>
        </is>
      </c>
      <c r="G1740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403" t="inlineStr">
        <is>
          <t>GO:0005737|GO:0005829|GO:0005850|GO:0070062|GO:0045296|GO:0005525|GO:0003924|GO:0008135|GO:0003743|GO:0000049|GO:0001731|GO:0006413</t>
        </is>
      </c>
      <c r="I1740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403" t="inlineStr"/>
      <c r="K17403" t="n">
        <v>472</v>
      </c>
      <c r="L17403" t="n">
        <v>104</v>
      </c>
      <c r="M17403" t="n">
        <v>124</v>
      </c>
      <c r="N17403" t="n">
        <v>103</v>
      </c>
      <c r="O17403" t="inlineStr">
        <is>
          <t>ECYR(103).(104)SCGSSTPDEFPTDIPGTKGNF</t>
        </is>
      </c>
      <c r="P17403" t="inlineStr">
        <is>
          <t>ECYRSCGS</t>
        </is>
      </c>
      <c r="Q17403" t="inlineStr">
        <is>
          <t>Internal</t>
        </is>
      </c>
      <c r="R17403" t="inlineStr"/>
      <c r="S17403" t="inlineStr">
        <is>
          <t>S01.151</t>
        </is>
      </c>
      <c r="T17403" t="inlineStr">
        <is>
          <t>trypsin 1</t>
        </is>
      </c>
    </row>
    <row r="17404">
      <c r="A17404" s="1" t="n">
        <v>17402</v>
      </c>
      <c r="B17404" t="inlineStr">
        <is>
          <t>LSPEEIQR</t>
        </is>
      </c>
      <c r="C17404" t="inlineStr">
        <is>
          <t>Q8IY33</t>
        </is>
      </c>
      <c r="D17404" t="inlineStr">
        <is>
          <t>MILK2_HUMAN</t>
        </is>
      </c>
      <c r="E17404" t="inlineStr">
        <is>
          <t>MAAIRALQQWCRQQCEGYRDVNICNMTTSFRDGLAFCAILHRHRPDLINFSALKKENIYENNKLAFRVAEEHLGIPALLDAEDMVALKVPDRLSILTYVSQYYNYFHGRSPIGGMAGVKRASEDSEEEPSGKKAPVQAAKLPSPAPARKPPLSPAQTNPVVQRRNEGAGGPPPKTDQALAGSLVSSTCGVCGKHVHLVQRHLADGRLYHRSCFRCKQCSCTLHSGAYKATGEPGTFVCTSHLPAAASASPKLTGLVPRQPGAMGVDSRTSCSPQKAQEANKARPSAWEPAAGNSPARASVPAAPNPAATSATSVHVRSPARPSESRLAPTPTEGKVRPRVTNSSPMGWSSAAPCTAAAASHPAVPPSAPDPRPATPQGGGAPRVAAPQTTLSSSSTSAATVDPPAWTPSASRTQQARNKFFQTSAVPPGTSLSGRGPTPSLVLSKDSSKEQARNFLKQALSALEEAGAPAPGRPSPATAAVPSSQPKTEAPQASPLAKPLQSSSPRVLGLPSRMEPPAPLSTSSTSQASALPPAGRRNLAESSGVGRVGAGSRPKPEAPMAKGKSTTLTQDMSTSLQEGQEDGPAGWRANLKPVDRRSPAERTLKPKEPRALAEPRAGEAPRKVSGSFAGSVHITLTPVRPDRTPRPASPGPSLPARSPSPPRRRRLAVPASLDVCDNWLRPEPPGQEARVQSWKEEEKKPHLQGKPGRPLSPANVPALPGETVTSPVRLHPDYLSPEEIQRQLQDIERRLDALELRGVELEKRLRAAEGDDAEDSLMVDWFWLIHEKQLLLRQESELMYKSKAQRLEEQQLDIEGELRRLMAKPEALKSLQERRREQELLEQYVSTVNDRSDIVDSLDEDRLREQEEDQMLRDMIEKLGLQRKKSKFRLSKIWSPKSKSSPSQ</t>
        </is>
      </c>
      <c r="F17404" t="inlineStr">
        <is>
          <t>RecName: Full=MICAL-like protein 2; AltName: Full=Junctional Rab13-binding protein; AltName: Full=Molecule interacting with CasL-like 2; Short=MICAL-L2;</t>
        </is>
      </c>
      <c r="G17404" t="inlineStr">
        <is>
          <t>Alternative splicing|Cell junction|Cell membrane|Cell projection|Coiled coil|Cytoplasm|Cytoskeleton|Endosome|LIM domain|Membrane|Metal-binding|Phosphoprotein|Reference proteome|Tight junction|Zinc</t>
        </is>
      </c>
      <c r="H17404" t="inlineStr">
        <is>
          <t>GO:0005923|GO:0005911|GO:0005829|GO:0043005|GO:0005886|GO:0055037|GO:0001725|GO:0051015|GO:0042805|GO:0031005|GO:0046872|GO:0031267|GO:0031532|GO:0030041|GO:0070830|GO:0032456|GO:0031175|GO:1903955|GO:0034446</t>
        </is>
      </c>
      <c r="I17404" t="inlineStr">
        <is>
          <t>C:bicellular tight junction|C:cell-cell junction|C:cytosol|C:neuron projection|C:plasma membrane|C:recycling endosome|C:stress fiber|F:actin filament binding|F:actinin binding|F:filamin binding|F:metal ion binding|F:small GTPase binding|P:actin cytoskeleton reorganization|P:actin filament polymerization|P:bicellular tight junction assembly|P:endocytic recycling|P:neuron projection development|P:positive regulation of protein targeting to mitochondrion|P:substrate adhesion-dependent cell spreading</t>
        </is>
      </c>
      <c r="J17404" t="inlineStr"/>
      <c r="K17404" t="n">
        <v>904</v>
      </c>
      <c r="L17404" t="n">
        <v>735</v>
      </c>
      <c r="M17404" t="n">
        <v>742</v>
      </c>
      <c r="N17404" t="n">
        <v>734</v>
      </c>
      <c r="O17404" t="inlineStr">
        <is>
          <t>HPDY(734).(735)LSPEEIQR</t>
        </is>
      </c>
      <c r="P17404" t="inlineStr">
        <is>
          <t>HPDYLSPE</t>
        </is>
      </c>
      <c r="Q17404" t="inlineStr">
        <is>
          <t>Internal</t>
        </is>
      </c>
      <c r="R17404" t="inlineStr"/>
      <c r="S17404" t="inlineStr"/>
      <c r="T17404" t="inlineStr"/>
    </row>
    <row r="17405">
      <c r="A17405" s="1" t="n">
        <v>17403</v>
      </c>
      <c r="B17405" t="inlineStr">
        <is>
          <t>QSVQVFGR</t>
        </is>
      </c>
      <c r="C17405" t="inlineStr">
        <is>
          <t>P62249</t>
        </is>
      </c>
      <c r="D17405" t="inlineStr">
        <is>
          <t>RS16_HUMAN</t>
        </is>
      </c>
      <c r="E17405" t="inlineStr">
        <is>
          <t>MPSKGPLQSVQVFGRKKTATAVAHCKRGNGLIKVNGRPLEMIEPRTLQYKLLEPVLLLGKERFAGVDIRVRVKGGGHVAQIYAIRQSISKALVAYYQKYVDEASKKEIKDILIQYDRTLLVADPRRCESKKFGGPGARARYQKSYR</t>
        </is>
      </c>
      <c r="F17405" t="inlineStr">
        <is>
          <t>RecName: Full=Small ribosomal subunit protein uS9 {ECO:0000303|PubMed:24524803}; AltName: Full=40S ribosomal protein S16;</t>
        </is>
      </c>
      <c r="G17405" t="inlineStr">
        <is>
          <t>3D-structure|Acetylation|Cytoplasm|Direct protein sequencing|Nucleus|Phosphoprotein|Reference proteome|Ribonucleoprotein|Ribosomal protein</t>
        </is>
      </c>
      <c r="H1740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740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7405" t="inlineStr"/>
      <c r="K17405" t="n">
        <v>146</v>
      </c>
      <c r="L17405" t="n">
        <v>8</v>
      </c>
      <c r="M17405" t="n">
        <v>15</v>
      </c>
      <c r="N17405" t="n">
        <v>7</v>
      </c>
      <c r="O17405" t="inlineStr">
        <is>
          <t>KGPL(7).(8)QSVQVFGR</t>
        </is>
      </c>
      <c r="P17405" t="inlineStr">
        <is>
          <t>KGPLQSVQ</t>
        </is>
      </c>
      <c r="Q17405" t="inlineStr">
        <is>
          <t>Internal</t>
        </is>
      </c>
      <c r="R17405" t="inlineStr"/>
      <c r="S17405" t="inlineStr">
        <is>
          <t>S01.139</t>
        </is>
      </c>
      <c r="T17405" t="inlineStr">
        <is>
          <t>granzyme M</t>
        </is>
      </c>
    </row>
    <row r="17406">
      <c r="A17406" s="1" t="n">
        <v>17404</v>
      </c>
      <c r="B17406" t="inlineStr">
        <is>
          <t>ALEMCPSCFQKER</t>
        </is>
      </c>
      <c r="C17406" t="inlineStr">
        <is>
          <t>Q99614</t>
        </is>
      </c>
      <c r="D17406" t="inlineStr">
        <is>
          <t>TTC1_HUMAN</t>
        </is>
      </c>
      <c r="E17406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7406" t="inlineStr">
        <is>
          <t>RecName: Full=Tetratricopeptide repeat protein 1; Short=TPR repeat protein 1;</t>
        </is>
      </c>
      <c r="G17406" t="inlineStr">
        <is>
          <t>Phosphoprotein|Reference proteome|Repeat|TPR repeat</t>
        </is>
      </c>
      <c r="H17406" t="inlineStr">
        <is>
          <t>GO:0005829|GO:0005778|GO:0051082|GO:0006457</t>
        </is>
      </c>
      <c r="I17406" t="inlineStr">
        <is>
          <t>C:cytosol|C:peroxisomal membrane|F:unfolded protein binding|P:protein folding</t>
        </is>
      </c>
      <c r="J17406" t="inlineStr"/>
      <c r="K17406" t="n">
        <v>292</v>
      </c>
      <c r="L17406" t="n">
        <v>142</v>
      </c>
      <c r="M17406" t="n">
        <v>154</v>
      </c>
      <c r="N17406" t="n">
        <v>141</v>
      </c>
      <c r="O17406" t="inlineStr">
        <is>
          <t>SYSR(141).(142)ALEMCPSCFQKER</t>
        </is>
      </c>
      <c r="P17406" t="inlineStr">
        <is>
          <t>SYSRALEM</t>
        </is>
      </c>
      <c r="Q17406" t="inlineStr">
        <is>
          <t>Internal</t>
        </is>
      </c>
      <c r="R17406" t="inlineStr"/>
      <c r="S17406" t="inlineStr">
        <is>
          <t>S01.151</t>
        </is>
      </c>
      <c r="T17406" t="inlineStr">
        <is>
          <t>trypsin 1</t>
        </is>
      </c>
    </row>
    <row r="17407">
      <c r="A17407" s="1" t="n">
        <v>17405</v>
      </c>
      <c r="B17407" t="inlineStr">
        <is>
          <t>VLLHVKR</t>
        </is>
      </c>
      <c r="C17407" t="inlineStr">
        <is>
          <t>P57076</t>
        </is>
      </c>
      <c r="D17407" t="inlineStr">
        <is>
          <t>CF298_HUMAN</t>
        </is>
      </c>
      <c r="E17407" t="inlineStr">
        <is>
          <t>MVLLHVKRGDESQFLLQAPGSTELEELTVQVARVYNGRLKVQRLCSEMEELAEHGIFLPPNMQGLTDDQIEELKLKDEWGEKCVPSGGAVFKKDDIGRRNGQAPNEKMKQVLKKTIEEAKAIISKKQVEAGVCVTMEMVKDALDQLRGAVMIVYPMGLPPYDPIRMEFENKEDLSGTQAGLNVIKEAEAQLWWAAKELRRTKKLSDYVGKNEKTKIIAKIQQRGQGAPAREPIISSEEQKQLMLYYHRRQEELKRLEENDDDAYLNSPWADNTALKRHFHGVKDIKWRPR</t>
        </is>
      </c>
      <c r="F17407" t="inlineStr">
        <is>
          <t>RecName: Full=Cilia- and flagella-associated protein 298 {ECO:0000305}; AltName: Full=Protein kurly homolog {ECO:0000305};</t>
        </is>
      </c>
      <c r="G17407" t="inlineStr">
        <is>
          <t>Cell projection|Ciliopathy|Cilium|Cytoplasm|Cytoskeleton|Kartagener syndrome|Phosphoprotein|Primary ciliary dyskinesia|Reference proteome</t>
        </is>
      </c>
      <c r="H17407" t="inlineStr">
        <is>
          <t>GO:0005929|GO:0005856|GO:0005829|GO:0005634|GO:0060271|GO:0003352</t>
        </is>
      </c>
      <c r="I17407" t="inlineStr">
        <is>
          <t>C:cilium|C:cytoskeleton|C:cytosol|C:nucleus|P:cilium assembly|P:regulation of cilium movement</t>
        </is>
      </c>
      <c r="J17407" t="inlineStr"/>
      <c r="K17407" t="n">
        <v>290</v>
      </c>
      <c r="L17407" t="n">
        <v>2</v>
      </c>
      <c r="M17407" t="n">
        <v>8</v>
      </c>
      <c r="N17407" t="n">
        <v>1</v>
      </c>
      <c r="O17407" t="inlineStr">
        <is>
          <t>M(1).(2)VLLHVKR</t>
        </is>
      </c>
      <c r="P17407" t="inlineStr">
        <is>
          <t>---MVLLH</t>
        </is>
      </c>
      <c r="Q17407" t="inlineStr">
        <is>
          <t>Met removed</t>
        </is>
      </c>
      <c r="R17407" t="inlineStr"/>
      <c r="S17407" t="inlineStr">
        <is>
          <t>CLE_M24</t>
        </is>
      </c>
      <c r="T17407" t="inlineStr">
        <is>
          <t>Unknown</t>
        </is>
      </c>
    </row>
    <row r="17408">
      <c r="A17408" s="1" t="n">
        <v>17406</v>
      </c>
      <c r="B17408" t="inlineStr">
        <is>
          <t>LISWYDNEFGY</t>
        </is>
      </c>
      <c r="C17408" t="inlineStr">
        <is>
          <t>P04406</t>
        </is>
      </c>
      <c r="D17408" t="inlineStr">
        <is>
          <t>G3P_HUMAN</t>
        </is>
      </c>
      <c r="E174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74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7408" t="inlineStr"/>
      <c r="K17408" t="n">
        <v>335</v>
      </c>
      <c r="L17408" t="n">
        <v>310</v>
      </c>
      <c r="M17408" t="n">
        <v>320</v>
      </c>
      <c r="N17408" t="n">
        <v>309</v>
      </c>
      <c r="O17408" t="inlineStr">
        <is>
          <t>HFVK(309).(310)LISWYDNEFGY</t>
        </is>
      </c>
      <c r="P17408" t="inlineStr">
        <is>
          <t>HFVKLISW</t>
        </is>
      </c>
      <c r="Q17408" t="inlineStr">
        <is>
          <t>Internal</t>
        </is>
      </c>
      <c r="R17408" t="inlineStr"/>
      <c r="S17408" t="inlineStr">
        <is>
          <t>C01.034|S01.151</t>
        </is>
      </c>
      <c r="T17408" t="inlineStr">
        <is>
          <t>cathepsin S|trypsin 1</t>
        </is>
      </c>
    </row>
    <row r="17409">
      <c r="A17409" s="1" t="n">
        <v>17407</v>
      </c>
      <c r="B17409" t="inlineStr">
        <is>
          <t>MVNSNLASVEELKEIDVEVR</t>
        </is>
      </c>
      <c r="C17409" t="inlineStr">
        <is>
          <t>P08559</t>
        </is>
      </c>
      <c r="D17409" t="inlineStr">
        <is>
          <t>ODPA_HUMAN</t>
        </is>
      </c>
      <c r="E1740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7409" t="inlineStr">
        <is>
          <t>RecName: Full=Pyruvate dehydrogenase E1 component subunit alpha, somatic form, mitochondrial; EC=1.2.4.1; AltName: Full=PDHE1-A type I; Flags: Precursor;</t>
        </is>
      </c>
      <c r="G1740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7409" t="inlineStr">
        <is>
          <t>GO:0005759|GO:0005967|GO:0005739|GO:0005730|GO:0005634|GO:0045254|GO:0004739|GO:0034604|GO:0006086|GO:0006006|GO:0006099</t>
        </is>
      </c>
      <c r="I1740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7409" t="inlineStr"/>
      <c r="K17409" t="n">
        <v>390</v>
      </c>
      <c r="L17409" t="n">
        <v>324</v>
      </c>
      <c r="M17409" t="n">
        <v>343</v>
      </c>
      <c r="N17409" t="n">
        <v>323</v>
      </c>
      <c r="O17409" t="inlineStr">
        <is>
          <t>LKDR(323).(324)MVNSNLASVEELKEIDVEVR</t>
        </is>
      </c>
      <c r="P17409" t="inlineStr">
        <is>
          <t>LKDRMVNS</t>
        </is>
      </c>
      <c r="Q17409" t="inlineStr">
        <is>
          <t>Internal</t>
        </is>
      </c>
      <c r="R17409" t="inlineStr"/>
      <c r="S17409" t="inlineStr"/>
      <c r="T17409" t="inlineStr"/>
    </row>
    <row r="17410">
      <c r="A17410" s="1" t="n">
        <v>17408</v>
      </c>
      <c r="B17410" t="inlineStr">
        <is>
          <t>KAFGQAKHQPTAIIAK</t>
        </is>
      </c>
      <c r="C17410" t="inlineStr">
        <is>
          <t>P29401</t>
        </is>
      </c>
      <c r="D17410" t="inlineStr">
        <is>
          <t>TKT_HUMAN</t>
        </is>
      </c>
      <c r="E1741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10" t="inlineStr">
        <is>
          <t>RecName: Full=Transketolase; Short=TK; EC=2.2.1.1 {ECO:0000269|PubMed:27259054};</t>
        </is>
      </c>
      <c r="G1741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1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41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410" t="inlineStr"/>
      <c r="K17410" t="n">
        <v>623</v>
      </c>
      <c r="L17410" t="n">
        <v>226</v>
      </c>
      <c r="M17410" t="n">
        <v>241</v>
      </c>
      <c r="N17410" t="n">
        <v>225</v>
      </c>
      <c r="O17410" t="inlineStr">
        <is>
          <t>EELC(225).(226)KAFGQAKHQPTAIIAK</t>
        </is>
      </c>
      <c r="P17410" t="inlineStr">
        <is>
          <t>EELCKAFG</t>
        </is>
      </c>
      <c r="Q17410" t="inlineStr">
        <is>
          <t>Internal</t>
        </is>
      </c>
      <c r="R17410" t="inlineStr"/>
      <c r="S17410" t="inlineStr"/>
      <c r="T17410" t="inlineStr"/>
    </row>
    <row r="17411">
      <c r="A17411" s="1" t="n">
        <v>17409</v>
      </c>
      <c r="B17411" t="inlineStr">
        <is>
          <t>LKNAIQEIQRK</t>
        </is>
      </c>
      <c r="C17411" t="inlineStr">
        <is>
          <t>Q13618</t>
        </is>
      </c>
      <c r="D17411" t="inlineStr">
        <is>
          <t>CUL3_HUMAN</t>
        </is>
      </c>
      <c r="E17411" t="inlineStr">
        <is>
          <t>MSNLSKGTGSRKDTKMRIRAFPMTMDEKYVNSIWDLLKNAIQEIQRKNNSGLSFEELYRNAYTMVLHKHGEKLYTGLREVVTEHLINKVREDVLNSLNNNFLQTLNQAWNDHQTAMVMIRDILMYMDRVYVQQNNVENVYNLGLIIFRDQVVRYGCIRDHLRQTLLDMIARERKGEVVDRGAIRNACQMLMILGLEGRSVYEEDFEAPFLEMSAEFFQMESQKFLAENSASVYIKKVEARINEEIERVMHCLDKSTEEPIVKVVERELISKHMKTIVEMENSGLVHMLKNGKTEDLGCMYKLFSRVPNGLKTMCECMSSYLREQGKALVSEEGEGKNPVDYIQGLLDLKSRFDRFLLESFNNDRLFKQTIAGDFEYFLNLNSRSPEYLSLFIDDKLKKGVKGLTEQEVETILDKAMVLFRFMQEKDVFERYYKQHLARRLLTNKSVSDDSEKNMISKLKTECGCQFTSKLEGMFRDMSISNTTMDEFRQHLQATGVSLGGVDLTVRVLTTGYWPTQSATPKCNIPPAPRHAFEIFRRFYLAKHSGRQLTLQHHMGSADLNATFYGPVKKEDGSEVGVGGAQVTGSNTRKHILQVSTFQMTILMLFNNREKYTFEEIQQETDIPERELVRALQSLACGKPTQRVLTKEPKSKEIENGHIFTVNDQFTSKLHRVKIQTVAAKQGESDPERKETRQKVDDDRKHEIEAAIVRIMKSRKKMQHNVLVAEVTQQLKARFLPSPVVIKKRIEGLIEREYLARTPEDRKVYTYVA</t>
        </is>
      </c>
      <c r="F17411" t="inlineStr">
        <is>
          <t>RecName: Full=Cullin-3 {ECO:0000305}; Short=CUL-3;</t>
        </is>
      </c>
      <c r="G17411" t="inlineStr">
        <is>
          <t>3D-structure|Acetylation|Alternative splicing|Autism spectrum disorder|Cell cycle|Cell division|Cell projection|Cilium|Cilium biogenesis/degradation|Cytoplasm|Cytoskeleton|Disease variant|Epilepsy|ER-Golgi transport|Flagellum|Golgi apparatus|Intellectual disability|Isopeptide bond|Mitosis|Nucleus|Phosphoprotein|Reference proteome|Transport|Ubl conjugation|Ubl conjugation pathway</t>
        </is>
      </c>
      <c r="H17411" t="inlineStr">
        <is>
          <t>GO:0005813|GO:0031463|GO:0005737|GO:0005829|GO:0070062|GO:0098978|GO:0005794|GO:0016020|GO:0072686|GO:0005654|GO:0005634|GO:0005886|GO:0005827|GO:0098794|GO:0036126|GO:0000922|GO:0030332|GO:0042802|GO:0005112|GO:0031208|GO:0061630|GO:0031625|GO:0031145|GO:0016477|GO:0030030|GO:0048208|GO:0040016|GO:0006888|GO:0044346|GO:0000082|GO:0007369|GO:0010467|GO:0006954|GO:0007229|GO:0097193|GO:0072576|GO:0007080|GO:0035024|GO:0000122|GO:0032480|GO:0071630|GO:0008284|GO:0032467|GO:1901992|GO:0045842|GO:0031398|GO:0043161|GO:0051865|GO:0031648|GO:0070936|GO:0006513|GO:0000209|GO:0016567|GO:0140252|GO:0017145|GO:0043149|GO:0001831|GO:0006511|GO:0016055</t>
        </is>
      </c>
      <c r="I17411" t="inlineStr">
        <is>
          <t>C:centrosome|C:Cul3-RING ubiquitin ligase complex|C:cytoplasm|C:cytosol|C:extracellular exosome|C:glutamatergic synapse|C:Golgi apparatus|C:membrane|C:mitotic spindle|C:nucleoplasm|C:nucleus|C:plasma membrane|C:polar microtubule|C:postsynapse|C:sperm flagellum|C:spindle pole|F:cyclin binding|F:identical protein binding|F:Notch binding|F:POZ domain binding|F:ubiquitin protein ligase activity|F:ubiquitin protein ligase binding|P:anaphase-promoting complex-dependent catabolic process|P:cell migration|P:cell projection organization|P:COPII vesicle coating|P:embryonic cleavage|P:endoplasmic reticulum to Golgi vesicle-mediated transport|P:fibroblast apoptotic process|P:G1/S transition of mitotic cell cycle|P:gastrulation|P:gene expression|P:inflammatory response|P:integrin-mediated signaling pathway|P:intrinsic apoptotic signaling pathway|P:liver morphogenesis|P:mitotic metaphase plate congression|P:negative regulation of Rho protein signal transduction|P:negative regulation of transcription by RNA polymerase II|P:negative regulation of type I interferon production|P:nuclear protein quality control by the ubiquitin-proteasome system|P:positive regulation of cell population proliferation|P:positive regulation of cytokinesis|P:positive regulation of mitotic cell cycle phase transition|P:positive regulation of mitotic metaphase/anaphase transition|P:positive regulation of protein ubiquitination|P:proteasome-mediated ubiquitin-dependent protein catabolic process|P:protein autoubiquitination|P:protein destabilization|P:protein K48-linked ubiquitination|P:protein monoubiquitination|P:protein polyubiquitination|P:protein ubiquitination|P:regulation protein catabolic process at postsynapse|P:stem cell division|P:stress fiber assembly|P:trophectodermal cellular morphogenesis|P:ubiquitin-dependent protein catabolic process|P:Wnt signaling pathway</t>
        </is>
      </c>
      <c r="J17411" t="inlineStr"/>
      <c r="K17411" t="n">
        <v>768</v>
      </c>
      <c r="L17411" t="n">
        <v>37</v>
      </c>
      <c r="M17411" t="n">
        <v>47</v>
      </c>
      <c r="N17411" t="n">
        <v>36</v>
      </c>
      <c r="O17411" t="inlineStr">
        <is>
          <t>IWDL(36).(37)LKNAIQEIQRK</t>
        </is>
      </c>
      <c r="P17411" t="inlineStr">
        <is>
          <t>IWDLLKNA</t>
        </is>
      </c>
      <c r="Q17411" t="inlineStr">
        <is>
          <t>Internal</t>
        </is>
      </c>
      <c r="R17411" t="inlineStr"/>
      <c r="S17411" t="inlineStr"/>
      <c r="T17411" t="inlineStr"/>
    </row>
    <row r="17412">
      <c r="A17412" s="1" t="n">
        <v>17410</v>
      </c>
      <c r="B17412" t="inlineStr">
        <is>
          <t>TYAQRQAANIR</t>
        </is>
      </c>
      <c r="C17412" t="inlineStr">
        <is>
          <t>Q96RJ6</t>
        </is>
      </c>
      <c r="D17412" t="inlineStr">
        <is>
          <t>FER3L_HUMAN</t>
        </is>
      </c>
      <c r="E17412" t="inlineStr">
        <is>
          <t>MAAYPESCVDTTVLDFVADLSLASPRRPLLCDFAPGVSLGDPALALREGRPRRMARFEEGDPEEEECEVDQGDGEEEEEEERGRGVSLLGRPKRKRVITYAQRQAANIRERKRMFNLNEAFDQLRRKVPTFAYEKRLSRIETLRLAIVYISFMTELLESCEKKESG</t>
        </is>
      </c>
      <c r="F17412" t="inlineStr">
        <is>
          <t>RecName: Full=Fer3-like protein; AltName: Full=Basic helix-loop-helix protein N-twist; AltName: Full=Class A basic helix-loop-helix protein 31; Short=bHLHa31; AltName: Full=Nephew of atonal 3; AltName: Full=Neuronal twist;</t>
        </is>
      </c>
      <c r="G17412" t="inlineStr">
        <is>
          <t>DNA-binding|Nucleus|Reference proteome|Repressor|Transcription|Transcription regulation</t>
        </is>
      </c>
      <c r="H17412" t="inlineStr">
        <is>
          <t>GO:0000785|GO:0005634|GO:0000981|GO:0001227|GO:0046983|GO:0000977|GO:1990837|GO:0048468|GO:0032502|GO:0033504|GO:0045892|GO:1904338|GO:0050767|GO:0006357</t>
        </is>
      </c>
      <c r="I17412" t="inlineStr">
        <is>
          <t>C:chromatin|C:nucleus|F:DNA-binding transcription factor activity, RNA polymerase II-specific|F:DNA-binding transcription repressor activity, RNA polymerase II-specific|F:protein dimerization activity|F:RNA polymerase II transcription regulatory region sequence-specific DNA binding|F:sequence-specific double-stranded DNA binding|P:cell development|P:developmental process|P:floor plate development|P:negative regulation of DNA-templated transcription|P:regulation of dopaminergic neuron differentiation|P:regulation of neurogenesis|P:regulation of transcription by RNA polymerase II</t>
        </is>
      </c>
      <c r="J17412" t="inlineStr"/>
      <c r="K17412" t="n">
        <v>166</v>
      </c>
      <c r="L17412" t="n">
        <v>99</v>
      </c>
      <c r="M17412" t="n">
        <v>109</v>
      </c>
      <c r="N17412" t="n">
        <v>98</v>
      </c>
      <c r="O17412" t="inlineStr">
        <is>
          <t>KRVI(98).(99)TYAQRQAANIR</t>
        </is>
      </c>
      <c r="P17412" t="inlineStr">
        <is>
          <t>KRVITYAQ</t>
        </is>
      </c>
      <c r="Q17412" t="inlineStr">
        <is>
          <t>Internal</t>
        </is>
      </c>
      <c r="R17412" t="inlineStr"/>
      <c r="S17412" t="inlineStr"/>
      <c r="T17412" t="inlineStr"/>
    </row>
    <row r="17413">
      <c r="A17413" s="1" t="n">
        <v>17411</v>
      </c>
      <c r="B17413" t="inlineStr">
        <is>
          <t>KENPLQFKFR</t>
        </is>
      </c>
      <c r="C17413" t="inlineStr">
        <is>
          <t>P35241</t>
        </is>
      </c>
      <c r="D17413" t="inlineStr">
        <is>
          <t>RADI_HUMAN</t>
        </is>
      </c>
      <c r="E17413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7413" t="inlineStr">
        <is>
          <t>RecName: Full=Radixin;</t>
        </is>
      </c>
      <c r="G17413" t="inlineStr">
        <is>
          <t>Actin capping|Actin-binding|Alternative splicing|Cell membrane|Cell projection|Cytoplasm|Cytoskeleton|Deafness|Disease variant|Membrane|Non-syndromic deafness|Phosphoprotein|Reference proteome</t>
        </is>
      </c>
      <c r="H17413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7413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7413" t="inlineStr"/>
      <c r="K17413" t="n">
        <v>583</v>
      </c>
      <c r="L17413" t="n">
        <v>72</v>
      </c>
      <c r="M17413" t="n">
        <v>81</v>
      </c>
      <c r="N17413" t="n">
        <v>71</v>
      </c>
      <c r="O17413" t="inlineStr">
        <is>
          <t>QDVK(71).(72)KENPLQFKFR</t>
        </is>
      </c>
      <c r="P17413" t="inlineStr">
        <is>
          <t>QDVKKENP</t>
        </is>
      </c>
      <c r="Q17413" t="inlineStr">
        <is>
          <t>Internal</t>
        </is>
      </c>
      <c r="R17413" t="inlineStr"/>
      <c r="S17413" t="inlineStr"/>
      <c r="T17413" t="inlineStr"/>
    </row>
    <row r="17414">
      <c r="A17414" s="1" t="n">
        <v>17412</v>
      </c>
      <c r="B17414" t="inlineStr">
        <is>
          <t>AKYPDYEVTWANDGY</t>
        </is>
      </c>
      <c r="C17414" t="inlineStr">
        <is>
          <t>Q9NRX4</t>
        </is>
      </c>
      <c r="D17414" t="inlineStr">
        <is>
          <t>PHP14_HUMAN</t>
        </is>
      </c>
      <c r="E17414" t="inlineStr">
        <is>
          <t>MAVADLALIPDVDIDSDGVFKYVLIRVHSAPRSGAPAAESKEIVRGYKWAEYHADIYDKVSGDMQKQGCDCECLGGGRISHQSQDKKIHVYGYSMAYGPAQHAISTEKIKAKYPDYEVTWANDGY</t>
        </is>
      </c>
      <c r="F17414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17414" t="inlineStr">
        <is>
          <t>3D-structure|Acetylation|Alternative splicing|Cytoplasm|Direct protein sequencing|Hydrolase|Protein phosphatase|Reference proteome</t>
        </is>
      </c>
      <c r="H17414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17414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17414" t="inlineStr"/>
      <c r="K17414" t="n">
        <v>125</v>
      </c>
      <c r="L17414" t="n">
        <v>111</v>
      </c>
      <c r="M17414" t="n">
        <v>125</v>
      </c>
      <c r="N17414" t="n">
        <v>110</v>
      </c>
      <c r="O17414" t="inlineStr">
        <is>
          <t>EKIK(110).(111)AKYPDYEVTWANDGY</t>
        </is>
      </c>
      <c r="P17414" t="inlineStr">
        <is>
          <t>EKIKAKYP</t>
        </is>
      </c>
      <c r="Q17414" t="inlineStr">
        <is>
          <t>Internal</t>
        </is>
      </c>
      <c r="R17414" t="inlineStr"/>
      <c r="S17414" t="inlineStr"/>
      <c r="T17414" t="inlineStr"/>
    </row>
    <row r="17415">
      <c r="A17415" s="1" t="n">
        <v>17413</v>
      </c>
      <c r="B17415" t="inlineStr">
        <is>
          <t>LNVTPLAR</t>
        </is>
      </c>
      <c r="C17415" t="inlineStr">
        <is>
          <t>P24752</t>
        </is>
      </c>
      <c r="D17415" t="inlineStr">
        <is>
          <t>THIL_HUMAN</t>
        </is>
      </c>
      <c r="E1741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741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741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741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741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7415" t="inlineStr"/>
      <c r="K17415" t="n">
        <v>427</v>
      </c>
      <c r="L17415" t="n">
        <v>304</v>
      </c>
      <c r="M17415" t="n">
        <v>311</v>
      </c>
      <c r="N17415" t="n">
        <v>303</v>
      </c>
      <c r="O17415" t="inlineStr">
        <is>
          <t>AAKR(303).(304)LNVTPLAR</t>
        </is>
      </c>
      <c r="P17415" t="inlineStr">
        <is>
          <t>AAKRLNVT</t>
        </is>
      </c>
      <c r="Q17415" t="inlineStr">
        <is>
          <t>Internal</t>
        </is>
      </c>
      <c r="R17415" t="inlineStr"/>
      <c r="S17415" t="inlineStr">
        <is>
          <t>S01.151</t>
        </is>
      </c>
      <c r="T17415" t="inlineStr">
        <is>
          <t>trypsin 1</t>
        </is>
      </c>
    </row>
    <row r="17416">
      <c r="A17416" s="1" t="n">
        <v>17414</v>
      </c>
      <c r="B17416" t="inlineStr">
        <is>
          <t>KIKDTVLQR</t>
        </is>
      </c>
      <c r="C17416" t="inlineStr">
        <is>
          <t>P22102</t>
        </is>
      </c>
      <c r="D17416" t="inlineStr">
        <is>
          <t>PUR2_HUMAN</t>
        </is>
      </c>
      <c r="E17416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7416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7416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7416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7416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7416" t="inlineStr"/>
      <c r="K17416" t="n">
        <v>1010</v>
      </c>
      <c r="L17416" t="n">
        <v>249</v>
      </c>
      <c r="M17416" t="n">
        <v>257</v>
      </c>
      <c r="N17416" t="n">
        <v>248</v>
      </c>
      <c r="O17416" t="inlineStr">
        <is>
          <t>DLLL(248).(249)KIKDTVLQR</t>
        </is>
      </c>
      <c r="P17416" t="inlineStr">
        <is>
          <t>DLLLKIKD</t>
        </is>
      </c>
      <c r="Q17416" t="inlineStr">
        <is>
          <t>Internal</t>
        </is>
      </c>
      <c r="R17416" t="inlineStr"/>
      <c r="S17416" t="inlineStr"/>
      <c r="T17416" t="inlineStr"/>
    </row>
    <row r="17417">
      <c r="A17417" s="1" t="n">
        <v>17415</v>
      </c>
      <c r="B17417" t="inlineStr">
        <is>
          <t>NVIGLQMGTNR</t>
        </is>
      </c>
      <c r="C17417" t="inlineStr">
        <is>
          <t>P37802</t>
        </is>
      </c>
      <c r="D17417" t="inlineStr">
        <is>
          <t>TAGL2_HUMAN</t>
        </is>
      </c>
      <c r="E1741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7417" t="inlineStr">
        <is>
          <t>RecName: Full=Transgelin-2; AltName: Full=Epididymis tissue protein Li 7e; AltName: Full=SM22-alpha homolog;</t>
        </is>
      </c>
      <c r="G17417" t="inlineStr">
        <is>
          <t>3D-structure|Acetylation|Alternative splicing|Direct protein sequencing|Isopeptide bond|Methylation|Phosphoprotein|Reference proteome|Ubl conjugation</t>
        </is>
      </c>
      <c r="H17417" t="inlineStr">
        <is>
          <t>GO:0015629|GO:0005829|GO:0070062|GO:0005576|GO:0031982|GO:0051015|GO:0045296|GO:0007015|GO:0030855</t>
        </is>
      </c>
      <c r="I1741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7417" t="inlineStr"/>
      <c r="K17417" t="n">
        <v>199</v>
      </c>
      <c r="L17417" t="n">
        <v>172</v>
      </c>
      <c r="M17417" t="n">
        <v>182</v>
      </c>
      <c r="N17417" t="n">
        <v>171</v>
      </c>
      <c r="O17417" t="inlineStr">
        <is>
          <t>QEGK(171).(172)NVIGLQMGTNR</t>
        </is>
      </c>
      <c r="P17417" t="inlineStr">
        <is>
          <t>QEGKNVIG</t>
        </is>
      </c>
      <c r="Q17417" t="inlineStr">
        <is>
          <t>Internal</t>
        </is>
      </c>
      <c r="R17417" t="inlineStr"/>
      <c r="S17417" t="inlineStr">
        <is>
          <t>S01.151</t>
        </is>
      </c>
      <c r="T17417" t="inlineStr">
        <is>
          <t>trypsin 1</t>
        </is>
      </c>
    </row>
    <row r="17418">
      <c r="A17418" s="1" t="n">
        <v>17416</v>
      </c>
      <c r="B17418" t="inlineStr">
        <is>
          <t>LSQLEGVNVER</t>
        </is>
      </c>
      <c r="C17418" t="inlineStr">
        <is>
          <t>Q96QK1</t>
        </is>
      </c>
      <c r="D17418" t="inlineStr">
        <is>
          <t>VPS35_HUMAN</t>
        </is>
      </c>
      <c r="E1741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7418" t="inlineStr">
        <is>
          <t>RecName: Full=Vacuolar protein sorting-associated protein 35; Short=hVPS35; AltName: Full=Maternal-embryonic 3; AltName: Full=Vesicle protein sorting 35;</t>
        </is>
      </c>
      <c r="G17418" t="inlineStr">
        <is>
          <t>3D-structure|Cytoplasm|Endosome|Host-virus interaction|Membrane|Neurodegeneration|Parkinson disease|Parkinsonism|Phosphoprotein|Protein transport|Reference proteome|Transport</t>
        </is>
      </c>
      <c r="H1741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741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7418" t="inlineStr"/>
      <c r="K17418" t="n">
        <v>796</v>
      </c>
      <c r="L17418" t="n">
        <v>227</v>
      </c>
      <c r="M17418" t="n">
        <v>237</v>
      </c>
      <c r="N17418" t="n">
        <v>226</v>
      </c>
      <c r="O17418" t="inlineStr">
        <is>
          <t>NLVR(226).(227)LSQLEGVNVER</t>
        </is>
      </c>
      <c r="P17418" t="inlineStr">
        <is>
          <t>NLVRLSQL</t>
        </is>
      </c>
      <c r="Q17418" t="inlineStr">
        <is>
          <t>Internal</t>
        </is>
      </c>
      <c r="R17418" t="inlineStr"/>
      <c r="S17418" t="inlineStr">
        <is>
          <t>S01.151</t>
        </is>
      </c>
      <c r="T17418" t="inlineStr">
        <is>
          <t>trypsin 1</t>
        </is>
      </c>
    </row>
    <row r="17419">
      <c r="A17419" s="1" t="n">
        <v>17417</v>
      </c>
      <c r="B17419" t="inlineStr">
        <is>
          <t>ETWLSENQR</t>
        </is>
      </c>
      <c r="C17419" t="inlineStr">
        <is>
          <t>Q01082</t>
        </is>
      </c>
      <c r="D17419" t="inlineStr">
        <is>
          <t>SPTB2_HUMAN</t>
        </is>
      </c>
      <c r="E174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419" t="inlineStr">
        <is>
          <t>RecName: Full=Spectrin beta chain, non-erythrocytic 1; AltName: Full=Beta-II spectrin; AltName: Full=Fodrin beta chain; AltName: Full=Spectrin, non-erythroid beta chain 1;</t>
        </is>
      </c>
      <c r="G174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4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74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419" t="inlineStr"/>
      <c r="K17419" t="n">
        <v>2364</v>
      </c>
      <c r="L17419" t="n">
        <v>435</v>
      </c>
      <c r="M17419" t="n">
        <v>443</v>
      </c>
      <c r="N17419" t="n">
        <v>434</v>
      </c>
      <c r="O17419" t="inlineStr">
        <is>
          <t>AAMR(434).(435)ETWLSENQR</t>
        </is>
      </c>
      <c r="P17419" t="inlineStr">
        <is>
          <t>AAMRETWL</t>
        </is>
      </c>
      <c r="Q17419" t="inlineStr">
        <is>
          <t>Internal</t>
        </is>
      </c>
      <c r="R17419" t="inlineStr"/>
      <c r="S17419" t="inlineStr">
        <is>
          <t>C01.034|S01.151</t>
        </is>
      </c>
      <c r="T17419" t="inlineStr">
        <is>
          <t>cathepsin S|trypsin 1</t>
        </is>
      </c>
    </row>
    <row r="17420">
      <c r="A17420" s="1" t="n">
        <v>17418</v>
      </c>
      <c r="B17420" t="inlineStr">
        <is>
          <t>LIGIPPAPR</t>
        </is>
      </c>
      <c r="C17420" t="inlineStr">
        <is>
          <t>P38646</t>
        </is>
      </c>
      <c r="D17420" t="inlineStr">
        <is>
          <t>GRP75_HUMAN</t>
        </is>
      </c>
      <c r="E174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74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74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742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742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7420" t="inlineStr"/>
      <c r="K17420" t="n">
        <v>679</v>
      </c>
      <c r="L17420" t="n">
        <v>505</v>
      </c>
      <c r="M17420" t="n">
        <v>513</v>
      </c>
      <c r="N17420" t="n">
        <v>504</v>
      </c>
      <c r="O17420" t="inlineStr">
        <is>
          <t>GQFT(504).(505)LIGIPPAPR</t>
        </is>
      </c>
      <c r="P17420" t="inlineStr">
        <is>
          <t>GQFTLIGI</t>
        </is>
      </c>
      <c r="Q17420" t="inlineStr">
        <is>
          <t>Internal</t>
        </is>
      </c>
      <c r="R17420" t="inlineStr"/>
      <c r="S17420" t="inlineStr">
        <is>
          <t>M04.001</t>
        </is>
      </c>
      <c r="T17420" t="inlineStr">
        <is>
          <t>thermolysin</t>
        </is>
      </c>
    </row>
    <row r="17421">
      <c r="A17421" s="1" t="n">
        <v>17419</v>
      </c>
      <c r="B17421" t="inlineStr">
        <is>
          <t>EVYLHAIVR</t>
        </is>
      </c>
      <c r="C17421" t="inlineStr">
        <is>
          <t>P26640</t>
        </is>
      </c>
      <c r="D17421" t="inlineStr">
        <is>
          <t>SYVC_HUMAN</t>
        </is>
      </c>
      <c r="E1742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7421" t="inlineStr">
        <is>
          <t>RecName: Full=Valine--tRNA ligase {ECO:0000305}; EC=6.1.1.9 {ECO:0000269|PubMed:8428657}; AltName: Full=Protein G7a; AltName: Full=Valyl-tRNA synthetase; Short=ValRS;</t>
        </is>
      </c>
      <c r="G1742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7421" t="inlineStr">
        <is>
          <t>GO:0005829|GO:0002161|GO:0005524|GO:0004832|GO:0006418|GO:0006438</t>
        </is>
      </c>
      <c r="I17421" t="inlineStr">
        <is>
          <t>C:cytosol|F:aminoacyl-tRNA editing activity|F:ATP binding|F:valine-tRNA ligase activity|P:tRNA aminoacylation for protein translation|P:valyl-tRNA aminoacylation</t>
        </is>
      </c>
      <c r="J17421" t="inlineStr"/>
      <c r="K17421" t="n">
        <v>1264</v>
      </c>
      <c r="L17421" t="n">
        <v>848</v>
      </c>
      <c r="M17421" t="n">
        <v>856</v>
      </c>
      <c r="N17421" t="n">
        <v>847</v>
      </c>
      <c r="O17421" t="inlineStr">
        <is>
          <t>LPFR(847).(848)EVYLHAIVR</t>
        </is>
      </c>
      <c r="P17421" t="inlineStr">
        <is>
          <t>LPFREVYL</t>
        </is>
      </c>
      <c r="Q17421" t="inlineStr">
        <is>
          <t>Internal</t>
        </is>
      </c>
      <c r="R17421" t="inlineStr"/>
      <c r="S17421" t="inlineStr">
        <is>
          <t>S01.151</t>
        </is>
      </c>
      <c r="T17421" t="inlineStr">
        <is>
          <t>trypsin 1</t>
        </is>
      </c>
    </row>
    <row r="17422">
      <c r="A17422" s="1" t="n">
        <v>17420</v>
      </c>
      <c r="B17422" t="inlineStr">
        <is>
          <t>ASPFLLQYIQEEIPDYR</t>
        </is>
      </c>
      <c r="C17422" t="inlineStr">
        <is>
          <t>O60256</t>
        </is>
      </c>
      <c r="D17422" t="inlineStr">
        <is>
          <t>KPRB_HUMAN</t>
        </is>
      </c>
      <c r="E17422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7422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7422" t="inlineStr">
        <is>
          <t>3D-structure|Acetylation|Alternative splicing|Direct protein sequencing|Nucleotide biosynthesis|Phosphoprotein|Reference proteome</t>
        </is>
      </c>
      <c r="H17422" t="inlineStr">
        <is>
          <t>GO:0005737|GO:0002189|GO:0005524|GO:0004857|GO:0042802|GO:0000287|GO:0004749|GO:0006015|GO:0060348|GO:0006139|GO:0006164</t>
        </is>
      </c>
      <c r="I17422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7422" t="inlineStr"/>
      <c r="K17422" t="n">
        <v>369</v>
      </c>
      <c r="L17422" t="n">
        <v>165</v>
      </c>
      <c r="M17422" t="n">
        <v>181</v>
      </c>
      <c r="N17422" t="n">
        <v>164</v>
      </c>
      <c r="O17422" t="inlineStr">
        <is>
          <t>DNLR(164).(165)ASPFLLQYIQEEIPDYR</t>
        </is>
      </c>
      <c r="P17422" t="inlineStr">
        <is>
          <t>DNLRASPF</t>
        </is>
      </c>
      <c r="Q17422" t="inlineStr">
        <is>
          <t>Internal</t>
        </is>
      </c>
      <c r="R17422" t="inlineStr"/>
      <c r="S17422" t="inlineStr">
        <is>
          <t>S01.151</t>
        </is>
      </c>
      <c r="T17422" t="inlineStr">
        <is>
          <t>trypsin 1</t>
        </is>
      </c>
    </row>
    <row r="17423">
      <c r="A17423" s="1" t="n">
        <v>17421</v>
      </c>
      <c r="B17423" t="inlineStr">
        <is>
          <t>LQTIWKEEPIPC</t>
        </is>
      </c>
      <c r="C17423" t="inlineStr">
        <is>
          <t>P16083</t>
        </is>
      </c>
      <c r="D17423" t="inlineStr">
        <is>
          <t>NQO2_HUMAN</t>
        </is>
      </c>
      <c r="E17423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7423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7423" t="inlineStr">
        <is>
          <t>3D-structure|Cytoplasm|FAD|Flavoprotein|Metal-binding|Oxidoreductase|Phosphoprotein|Reference proteome|Zinc</t>
        </is>
      </c>
      <c r="H17423" t="inlineStr">
        <is>
          <t>GO:0005829|GO:0070062|GO:0005654|GO:0031404|GO:0001512|GO:0009055|GO:0071949|GO:1904408|GO:0003955|GO:0016491|GO:0016661|GO:0042803|GO:1905594|GO:0008270|GO:1901662</t>
        </is>
      </c>
      <c r="I17423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7423" t="inlineStr"/>
      <c r="K17423" t="n">
        <v>231</v>
      </c>
      <c r="L17423" t="n">
        <v>212</v>
      </c>
      <c r="M17423" t="n">
        <v>223</v>
      </c>
      <c r="N17423" t="n">
        <v>211</v>
      </c>
      <c r="O17423" t="inlineStr">
        <is>
          <t>WSQR(211).(212)LQTIWKEEPIPC</t>
        </is>
      </c>
      <c r="P17423" t="inlineStr">
        <is>
          <t>WSQRLQTI</t>
        </is>
      </c>
      <c r="Q17423" t="inlineStr">
        <is>
          <t>Internal</t>
        </is>
      </c>
      <c r="R17423" t="inlineStr"/>
      <c r="S17423" t="inlineStr"/>
      <c r="T17423" t="inlineStr"/>
    </row>
    <row r="17424">
      <c r="A17424" s="1" t="n">
        <v>17422</v>
      </c>
      <c r="B17424" t="inlineStr">
        <is>
          <t>AVESGVPQPPDPPVQR</t>
        </is>
      </c>
      <c r="C17424" t="inlineStr">
        <is>
          <t>Q9P287</t>
        </is>
      </c>
      <c r="D17424" t="inlineStr">
        <is>
          <t>BCCIP_HUMAN</t>
        </is>
      </c>
      <c r="E17424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7424" t="inlineStr">
        <is>
          <t>RecName: Full=BRCA2 and CDKN1A-interacting protein; AltName: Full=P21- and CDK-associated protein 1; AltName: Full=Protein TOK-1;</t>
        </is>
      </c>
      <c r="G17424" t="inlineStr">
        <is>
          <t>3D-structure|Alternative splicing|Cell cycle|Cytoplasm|Cytoskeleton|DNA damage|DNA repair|Nucleus|Phosphoprotein|Reference proteome</t>
        </is>
      </c>
      <c r="H17424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7424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7424" t="inlineStr"/>
      <c r="K17424" t="n">
        <v>314</v>
      </c>
      <c r="L17424" t="n">
        <v>9</v>
      </c>
      <c r="M17424" t="n">
        <v>24</v>
      </c>
      <c r="N17424" t="n">
        <v>8</v>
      </c>
      <c r="O17424" t="inlineStr">
        <is>
          <t>SKRR(8).(9)AVESGVPQPPDPPVQR</t>
        </is>
      </c>
      <c r="P17424" t="inlineStr">
        <is>
          <t>SKRRAVES</t>
        </is>
      </c>
      <c r="Q17424" t="inlineStr">
        <is>
          <t>Internal</t>
        </is>
      </c>
      <c r="R17424" t="inlineStr"/>
      <c r="S17424" t="inlineStr">
        <is>
          <t>S01.151</t>
        </is>
      </c>
      <c r="T17424" t="inlineStr">
        <is>
          <t>trypsin 1</t>
        </is>
      </c>
    </row>
    <row r="17425">
      <c r="A17425" s="1" t="n">
        <v>17423</v>
      </c>
      <c r="B17425" t="inlineStr">
        <is>
          <t>ASLIQKAK</t>
        </is>
      </c>
      <c r="C17425" t="inlineStr">
        <is>
          <t>P31947</t>
        </is>
      </c>
      <c r="D17425" t="inlineStr">
        <is>
          <t>1433S_HUMAN</t>
        </is>
      </c>
      <c r="E1742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7425" t="inlineStr">
        <is>
          <t>RecName: Full=14-3-3 protein sigma; AltName: Full=Epithelial cell marker protein 1; AltName: Full=Stratifin;</t>
        </is>
      </c>
      <c r="G17425" t="inlineStr">
        <is>
          <t>3D-structure|Alternative splicing|Cytoplasm|Direct protein sequencing|Nucleus|Phosphoprotein|Reference proteome|Secreted|Ubl conjugation</t>
        </is>
      </c>
      <c r="H1742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742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7425" t="inlineStr"/>
      <c r="K17425" t="n">
        <v>248</v>
      </c>
      <c r="L17425" t="n">
        <v>4</v>
      </c>
      <c r="M17425" t="n">
        <v>11</v>
      </c>
      <c r="N17425" t="n">
        <v>3</v>
      </c>
      <c r="O17425" t="inlineStr">
        <is>
          <t>MER(3).(4)ASLIQKAK</t>
        </is>
      </c>
      <c r="P17425" t="inlineStr">
        <is>
          <t>-MERASLI</t>
        </is>
      </c>
      <c r="Q17425" t="inlineStr">
        <is>
          <t>Internal</t>
        </is>
      </c>
      <c r="R17425" t="inlineStr"/>
      <c r="S17425" t="inlineStr"/>
      <c r="T17425" t="inlineStr"/>
    </row>
    <row r="17426">
      <c r="A17426" s="1" t="n">
        <v>17424</v>
      </c>
      <c r="B17426" t="inlineStr">
        <is>
          <t>LCAEAALR</t>
        </is>
      </c>
      <c r="C17426" t="inlineStr">
        <is>
          <t>Q9UQ80</t>
        </is>
      </c>
      <c r="D17426" t="inlineStr">
        <is>
          <t>PA2G4_HUMAN</t>
        </is>
      </c>
      <c r="E1742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7426" t="inlineStr">
        <is>
          <t>RecName: Full=Proliferation-associated protein 2G4; AltName: Full=Cell cycle protein p38-2G4 homolog; Short=hG4-1; AltName: Full=ErbB3-binding protein 1;</t>
        </is>
      </c>
      <c r="G1742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7426" t="inlineStr">
        <is>
          <t>GO:0035578|GO:0005737|GO:0070062|GO:0005576|GO:0016020|GO:0005730|GO:0005634|GO:1990904|GO:0003676|GO:0003723|GO:0003714|GO:0031625|GO:0043066|GO:0045892|GO:0045597|GO:0006417|GO:0006364</t>
        </is>
      </c>
      <c r="I1742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7426" t="inlineStr"/>
      <c r="K17426" t="n">
        <v>394</v>
      </c>
      <c r="L17426" t="n">
        <v>148</v>
      </c>
      <c r="M17426" t="n">
        <v>155</v>
      </c>
      <c r="N17426" t="n">
        <v>147</v>
      </c>
      <c r="O17426" t="inlineStr">
        <is>
          <t>KAAH(147).(148)LCAEAALR</t>
        </is>
      </c>
      <c r="P17426" t="inlineStr">
        <is>
          <t>KAAHLCAE</t>
        </is>
      </c>
      <c r="Q17426" t="inlineStr">
        <is>
          <t>Internal</t>
        </is>
      </c>
      <c r="R17426" t="inlineStr"/>
      <c r="S17426" t="inlineStr"/>
      <c r="T17426" t="inlineStr"/>
    </row>
    <row r="17427">
      <c r="A17427" s="1" t="n">
        <v>17425</v>
      </c>
      <c r="B17427" t="inlineStr">
        <is>
          <t>VEAAAASDPAAAR</t>
        </is>
      </c>
      <c r="C17427" t="inlineStr">
        <is>
          <t>Q147X3</t>
        </is>
      </c>
      <c r="D17427" t="inlineStr">
        <is>
          <t>NAA30_HUMAN</t>
        </is>
      </c>
      <c r="E17427" t="inlineStr">
        <is>
          <t>MAEVPPGPSSLLPPPAPPAPAAVEPRCPFPAGAALACCSEDEEDDEEHEGGGSRSPAGGESATVAAKGHPCLRCPQPPQEQQQLNGLISPELRHLRAAASLKSKVLSVAEVAATTATPDGGPRATATKGAGVHSGERPPHSLSSNARTAVPSPVEAAAASDPAAARNGLAEGTEQEEEEEDEQVRLLSSSLTADCSLRSPSGREVEPGEDRTIRYVRYESELQMPDIMRLITKDLSEPYSIYTYRYFIHNWPQLCFLAMVGEECVGAIVCKLDMHKKMFRRGYIAMLAVDSKYRRNGIGTNLVKKAIYAMVEGDCDEVVLETEITNKSALKLYENLGFVRDKRLFRYYLNGVDALRLKLWLR</t>
        </is>
      </c>
      <c r="F17427" t="inlineStr">
        <is>
          <t>RecName: Full=N-alpha-acetyltransferase 30; EC=2.3.1.256 {ECO:0000269|PubMed:19398576}; AltName: Full=N-acetyltransferase 12; AltName: Full=N-acetyltransferase MAK3 homolog; AltName: Full=NatC catalytic subunit;</t>
        </is>
      </c>
      <c r="G17427" t="inlineStr">
        <is>
          <t>3D-structure|Acetylation|Acyltransferase|Alternative splicing|Cytoplasm|Nucleus|Phosphoprotein|Reference proteome|Transferase</t>
        </is>
      </c>
      <c r="H17427" t="inlineStr">
        <is>
          <t>GO:0005737|GO:0005829|GO:0031417|GO:0005634|GO:0004596|GO:0017196</t>
        </is>
      </c>
      <c r="I17427" t="inlineStr">
        <is>
          <t>C:cytoplasm|C:cytosol|C:NatC complex|C:nucleus|F:peptide alpha-N-acetyltransferase activity|P:N-terminal peptidyl-methionine acetylation</t>
        </is>
      </c>
      <c r="J17427" t="inlineStr"/>
      <c r="K17427" t="n">
        <v>362</v>
      </c>
      <c r="L17427" t="n">
        <v>154</v>
      </c>
      <c r="M17427" t="n">
        <v>166</v>
      </c>
      <c r="N17427" t="n">
        <v>153</v>
      </c>
      <c r="O17427" t="inlineStr">
        <is>
          <t>VPSP(153).(154)VEAAAASDPAAAR</t>
        </is>
      </c>
      <c r="P17427" t="inlineStr">
        <is>
          <t>VPSPVEAA</t>
        </is>
      </c>
      <c r="Q17427" t="inlineStr">
        <is>
          <t>Internal</t>
        </is>
      </c>
      <c r="R17427" t="inlineStr"/>
      <c r="S17427" t="inlineStr"/>
      <c r="T17427" t="inlineStr"/>
    </row>
    <row r="17428">
      <c r="A17428" s="1" t="n">
        <v>17426</v>
      </c>
      <c r="B17428" t="inlineStr">
        <is>
          <t>IEIVVVGTGDR</t>
        </is>
      </c>
      <c r="C17428" t="inlineStr">
        <is>
          <t>Q9BU61</t>
        </is>
      </c>
      <c r="D17428" t="inlineStr">
        <is>
          <t>NDUF3_HUMAN</t>
        </is>
      </c>
      <c r="E17428" t="inlineStr">
        <is>
          <t>MATALALRSLYRARPSLRCPPVELPWAPRRGHRLSPADDELYQRTRISLLQREAAQAMYIDSYNSRGFMINGNRVLGPCALLPHSVVQWNVGSHQDITEDSFSLFWLLEPRIEIVVVGTGDRTERLQSQVLQAMRQRGIAVEVQDTPNACATFNFLCHEGRVTGAALIPPPGGTSLTSLGQAAQ</t>
        </is>
      </c>
      <c r="F17428" t="inlineStr">
        <is>
          <t>RecName: Full=NADH dehydrogenase [ubiquinone] 1 alpha subcomplex assembly factor 3;</t>
        </is>
      </c>
      <c r="G17428" t="inlineStr">
        <is>
          <t>Alternative splicing|Disease variant|Membrane|Mitochondrion|Mitochondrion inner membrane|Nucleus|Primary mitochondrial disease|Reference proteome</t>
        </is>
      </c>
      <c r="H17428" t="inlineStr">
        <is>
          <t>GO:0005743|GO:0005634|GO:0032981</t>
        </is>
      </c>
      <c r="I17428" t="inlineStr">
        <is>
          <t>C:mitochondrial inner membrane|C:nucleus|P:mitochondrial respiratory chain complex I assembly</t>
        </is>
      </c>
      <c r="J17428" t="inlineStr"/>
      <c r="K17428" t="n">
        <v>184</v>
      </c>
      <c r="L17428" t="n">
        <v>112</v>
      </c>
      <c r="M17428" t="n">
        <v>122</v>
      </c>
      <c r="N17428" t="n">
        <v>111</v>
      </c>
      <c r="O17428" t="inlineStr">
        <is>
          <t>LEPR(111).(112)IEIVVVGTGDR</t>
        </is>
      </c>
      <c r="P17428" t="inlineStr">
        <is>
          <t>LEPRIEIV</t>
        </is>
      </c>
      <c r="Q17428" t="inlineStr">
        <is>
          <t>Internal</t>
        </is>
      </c>
      <c r="R17428" t="inlineStr"/>
      <c r="S17428" t="inlineStr"/>
      <c r="T17428" t="inlineStr"/>
    </row>
    <row r="17429">
      <c r="A17429" s="1" t="n">
        <v>17427</v>
      </c>
      <c r="B17429" t="inlineStr">
        <is>
          <t>IAPALVSK</t>
        </is>
      </c>
      <c r="C17429" t="inlineStr">
        <is>
          <t>P06733</t>
        </is>
      </c>
      <c r="D17429" t="inlineStr">
        <is>
          <t>ENOA_HUMAN</t>
        </is>
      </c>
      <c r="E1742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42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42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42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42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429" t="inlineStr"/>
      <c r="K17429" t="n">
        <v>434</v>
      </c>
      <c r="L17429" t="n">
        <v>73</v>
      </c>
      <c r="M17429" t="n">
        <v>80</v>
      </c>
      <c r="N17429" t="n">
        <v>72</v>
      </c>
      <c r="O17429" t="inlineStr">
        <is>
          <t>INKT(72).(73)IAPALVSK</t>
        </is>
      </c>
      <c r="P17429" t="inlineStr">
        <is>
          <t>INKTIAPA</t>
        </is>
      </c>
      <c r="Q17429" t="inlineStr">
        <is>
          <t>Internal</t>
        </is>
      </c>
      <c r="R17429" t="inlineStr"/>
      <c r="S17429" t="inlineStr"/>
      <c r="T17429" t="inlineStr"/>
    </row>
    <row r="17430">
      <c r="A17430" s="1" t="n">
        <v>17428</v>
      </c>
      <c r="B17430" t="inlineStr">
        <is>
          <t>LPWAVAGR</t>
        </is>
      </c>
      <c r="C17430" t="inlineStr">
        <is>
          <t>Q8NBX0</t>
        </is>
      </c>
      <c r="D17430" t="inlineStr">
        <is>
          <t>SCPDL_HUMAN</t>
        </is>
      </c>
      <c r="E17430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17430" t="inlineStr">
        <is>
          <t>RecName: Full=Saccharopine dehydrogenase-like oxidoreductase; EC=1.-.-.-;</t>
        </is>
      </c>
      <c r="G17430" t="inlineStr">
        <is>
          <t>Acetylation|Direct protein sequencing|Oxidoreductase|Phosphoprotein|Reference proteome</t>
        </is>
      </c>
      <c r="H17430" t="inlineStr">
        <is>
          <t>GO:0005576|GO:0005811|GO:0016020|GO:0030496|GO:0005739|GO:0005634|GO:0031093|GO:0016491|GO:0009247</t>
        </is>
      </c>
      <c r="I17430" t="inlineStr">
        <is>
          <t>C:extracellular region|C:lipid droplet|C:membrane|C:midbody|C:mitochondrion|C:nucleus|C:platelet alpha granule lumen|F:oxidoreductase activity|P:glycolipid biosynthetic process</t>
        </is>
      </c>
      <c r="J17430" t="inlineStr"/>
      <c r="K17430" t="n">
        <v>429</v>
      </c>
      <c r="L17430" t="n">
        <v>40</v>
      </c>
      <c r="M17430" t="n">
        <v>47</v>
      </c>
      <c r="N17430" t="n">
        <v>39</v>
      </c>
      <c r="O17430" t="inlineStr">
        <is>
          <t>RSSR(39).(40)LPWAVAGR</t>
        </is>
      </c>
      <c r="P17430" t="inlineStr">
        <is>
          <t>RSSRLPWA</t>
        </is>
      </c>
      <c r="Q17430" t="inlineStr">
        <is>
          <t>Internal</t>
        </is>
      </c>
      <c r="R17430" t="inlineStr"/>
      <c r="S17430" t="inlineStr"/>
      <c r="T17430" t="inlineStr"/>
    </row>
    <row r="17431">
      <c r="A17431" s="1" t="n">
        <v>17429</v>
      </c>
      <c r="B17431" t="inlineStr">
        <is>
          <t>TAPAASPNVR</t>
        </is>
      </c>
      <c r="C17431" t="inlineStr">
        <is>
          <t>P11498</t>
        </is>
      </c>
      <c r="D17431" t="inlineStr">
        <is>
          <t>PYC_HUMAN</t>
        </is>
      </c>
      <c r="E1743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7431" t="inlineStr">
        <is>
          <t>RecName: Full=Pyruvate carboxylase, mitochondrial {ECO:0000305}; EC=6.4.1.1 {ECO:0000269|PubMed:9585002}; AltName: Full=Pyruvic carboxylase; Short=PCB; Flags: Precursor;</t>
        </is>
      </c>
      <c r="G1743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743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743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7431" t="inlineStr"/>
      <c r="K17431" t="n">
        <v>1178</v>
      </c>
      <c r="L17431" t="n">
        <v>21</v>
      </c>
      <c r="M17431" t="n">
        <v>30</v>
      </c>
      <c r="N17431" t="n">
        <v>20</v>
      </c>
      <c r="O17431" t="inlineStr">
        <is>
          <t>RRTS(20).(21)TAPAASPNVR</t>
        </is>
      </c>
      <c r="P17431" t="inlineStr">
        <is>
          <t>RRTSTAPA</t>
        </is>
      </c>
      <c r="Q17431" t="inlineStr">
        <is>
          <t>Transit peptide removed</t>
        </is>
      </c>
      <c r="R17431" t="inlineStr"/>
      <c r="S17431" t="inlineStr">
        <is>
          <t>CLE_UNK</t>
        </is>
      </c>
      <c r="T17431" t="inlineStr">
        <is>
          <t>Unknown</t>
        </is>
      </c>
    </row>
    <row r="17432">
      <c r="A17432" s="1" t="n">
        <v>17430</v>
      </c>
      <c r="B17432" t="inlineStr">
        <is>
          <t>LLNTFLER</t>
        </is>
      </c>
      <c r="C17432" t="inlineStr">
        <is>
          <t>Q14204</t>
        </is>
      </c>
      <c r="D17432" t="inlineStr">
        <is>
          <t>DYHC1_HUMAN</t>
        </is>
      </c>
      <c r="E1743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432" t="inlineStr">
        <is>
          <t>RecName: Full=Cytoplasmic dynein 1 heavy chain 1; AltName: Full=Cytoplasmic dynein heavy chain 1; AltName: Full=Dynein heavy chain, cytosolic;</t>
        </is>
      </c>
      <c r="G1743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43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743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432" t="inlineStr"/>
      <c r="K17432" t="n">
        <v>4646</v>
      </c>
      <c r="L17432" t="n">
        <v>4264</v>
      </c>
      <c r="M17432" t="n">
        <v>4271</v>
      </c>
      <c r="N17432" t="n">
        <v>4263</v>
      </c>
      <c r="O17432" t="inlineStr">
        <is>
          <t>FDQR(4263).(4264)LLNTFLER</t>
        </is>
      </c>
      <c r="P17432" t="inlineStr">
        <is>
          <t>FDQRLLNT</t>
        </is>
      </c>
      <c r="Q17432" t="inlineStr">
        <is>
          <t>Internal</t>
        </is>
      </c>
      <c r="R17432" t="inlineStr"/>
      <c r="S17432" t="inlineStr">
        <is>
          <t>S01.151</t>
        </is>
      </c>
      <c r="T17432" t="inlineStr">
        <is>
          <t>trypsin 1</t>
        </is>
      </c>
    </row>
    <row r="17433">
      <c r="A17433" s="1" t="n">
        <v>17431</v>
      </c>
      <c r="B17433" t="inlineStr">
        <is>
          <t>NKFEEAER</t>
        </is>
      </c>
      <c r="C17433" t="inlineStr">
        <is>
          <t>P14314</t>
        </is>
      </c>
      <c r="D17433" t="inlineStr">
        <is>
          <t>GLU2B_HUMAN</t>
        </is>
      </c>
      <c r="E1743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743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743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7433" t="inlineStr">
        <is>
          <t>GO:0005783|GO:0005788|GO:0017177|GO:0043231|GO:0005509|GO:0051219|GO:0005080|GO:0044325|GO:0035556|GO:0001889|GO:0006491</t>
        </is>
      </c>
      <c r="I1743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7433" t="inlineStr"/>
      <c r="K17433" t="n">
        <v>528</v>
      </c>
      <c r="L17433" t="n">
        <v>375</v>
      </c>
      <c r="M17433" t="n">
        <v>382</v>
      </c>
      <c r="N17433" t="n">
        <v>374</v>
      </c>
      <c r="O17433" t="inlineStr">
        <is>
          <t>QEAR(374).(375)NKFEEAER</t>
        </is>
      </c>
      <c r="P17433" t="inlineStr">
        <is>
          <t>QEARNKFE</t>
        </is>
      </c>
      <c r="Q17433" t="inlineStr">
        <is>
          <t>Internal</t>
        </is>
      </c>
      <c r="R17433" t="inlineStr"/>
      <c r="S17433" t="inlineStr">
        <is>
          <t>S01.151</t>
        </is>
      </c>
      <c r="T17433" t="inlineStr">
        <is>
          <t>trypsin 1</t>
        </is>
      </c>
    </row>
    <row r="17434">
      <c r="A17434" s="1" t="n">
        <v>17432</v>
      </c>
      <c r="B17434" t="inlineStr">
        <is>
          <t>LVLDSVKLEA</t>
        </is>
      </c>
      <c r="C17434" t="inlineStr">
        <is>
          <t>O75347</t>
        </is>
      </c>
      <c r="D17434" t="inlineStr">
        <is>
          <t>TBCA_HUMAN</t>
        </is>
      </c>
      <c r="E17434" t="inlineStr">
        <is>
          <t>MADPRVRQIKIKTGVVKRLVKEKVMYEKEAKQQEEKIEKMRAEDGENYDIKKQAEILQESRMMIPDCQRRLEAAYLDLQRILENEKDLEEAEEYKEARLVLDSVKLEA</t>
        </is>
      </c>
      <c r="F17434" t="inlineStr">
        <is>
          <t>RecName: Full=Tubulin-specific chaperone A; AltName: Full=TCP1-chaperonin cofactor A; AltName: Full=Tubulin-folding cofactor A; Short=CFA;</t>
        </is>
      </c>
      <c r="G17434" t="inlineStr">
        <is>
          <t>3D-structure|Acetylation|Alternative splicing|Chaperone|Cytoplasm|Cytoskeleton|Microtubule|Reference proteome</t>
        </is>
      </c>
      <c r="H17434" t="inlineStr">
        <is>
          <t>GO:0005737|GO:0005874|GO:0015630|GO:0005730|GO:0048487|GO:0051087|GO:0003723|GO:0015631|GO:0007023|GO:0006457|GO:0007021</t>
        </is>
      </c>
      <c r="I17434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7434" t="inlineStr"/>
      <c r="K17434" t="n">
        <v>108</v>
      </c>
      <c r="L17434" t="n">
        <v>99</v>
      </c>
      <c r="M17434" t="n">
        <v>108</v>
      </c>
      <c r="N17434" t="n">
        <v>98</v>
      </c>
      <c r="O17434" t="inlineStr">
        <is>
          <t>KEAR(98).(99)LVLDSVKLEA</t>
        </is>
      </c>
      <c r="P17434" t="inlineStr">
        <is>
          <t>KEARLVLD</t>
        </is>
      </c>
      <c r="Q17434" t="inlineStr">
        <is>
          <t>Internal</t>
        </is>
      </c>
      <c r="R17434" t="inlineStr"/>
      <c r="S17434" t="inlineStr">
        <is>
          <t>S01.151</t>
        </is>
      </c>
      <c r="T17434" t="inlineStr">
        <is>
          <t>trypsin 1</t>
        </is>
      </c>
    </row>
    <row r="17435">
      <c r="A17435" s="1" t="n">
        <v>17433</v>
      </c>
      <c r="B17435" t="inlineStr">
        <is>
          <t>GYWGNKIGKPH</t>
        </is>
      </c>
      <c r="C17435" t="inlineStr">
        <is>
          <t>P15880</t>
        </is>
      </c>
      <c r="D17435" t="inlineStr">
        <is>
          <t>RS2_HUMAN</t>
        </is>
      </c>
      <c r="E17435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7435" t="inlineStr">
        <is>
          <t>RecName: Full=Small ribosomal subunit protein uS5 {ECO:0000303|PubMed:24524803}; AltName: Full=40S ribosomal protein S2; AltName: Full=40S ribosomal protein S4; AltName: Full=Protein LLRep3;</t>
        </is>
      </c>
      <c r="G17435" t="inlineStr">
        <is>
          <t>3D-structure|Acetylation|Citrullination|Cytoplasm|Direct protein sequencing|Isopeptide bond|Nucleus|Phosphoprotein|Reference proteome|Repeat|Ribonucleoprotein|Ribosomal protein|Ubl conjugation</t>
        </is>
      </c>
      <c r="H17435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7435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7435" t="inlineStr"/>
      <c r="K17435" t="n">
        <v>293</v>
      </c>
      <c r="L17435" t="n">
        <v>168</v>
      </c>
      <c r="M17435" t="n">
        <v>178</v>
      </c>
      <c r="N17435" t="n">
        <v>167</v>
      </c>
      <c r="O17435" t="inlineStr">
        <is>
          <t>PVRR(167).(168)GYWGNKIGKPH</t>
        </is>
      </c>
      <c r="P17435" t="inlineStr">
        <is>
          <t>PVRRGYWG</t>
        </is>
      </c>
      <c r="Q17435" t="inlineStr">
        <is>
          <t>Internal</t>
        </is>
      </c>
      <c r="R17435" t="inlineStr"/>
      <c r="S17435" t="inlineStr"/>
      <c r="T17435" t="inlineStr"/>
    </row>
    <row r="17436">
      <c r="A17436" s="1" t="n">
        <v>17434</v>
      </c>
      <c r="B17436" t="inlineStr">
        <is>
          <t>DTAEGVSQELISAGLVDGR</t>
        </is>
      </c>
      <c r="C17436" t="inlineStr">
        <is>
          <t>O95747</t>
        </is>
      </c>
      <c r="D17436" t="inlineStr">
        <is>
          <t>OXSR1_HUMAN</t>
        </is>
      </c>
      <c r="E17436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7436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7436" t="inlineStr">
        <is>
          <t>3D-structure|Acetylation|ATP-binding|Cytoplasm|Kinase|Magnesium|Metal-binding|Nucleotide-binding|Phosphoprotein|Reference proteome|Serine/threonine-protein kinase|Transferase</t>
        </is>
      </c>
      <c r="H17436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17436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17436" t="inlineStr"/>
      <c r="K17436" t="n">
        <v>527</v>
      </c>
      <c r="L17436" t="n">
        <v>459</v>
      </c>
      <c r="M17436" t="n">
        <v>477</v>
      </c>
      <c r="N17436" t="n">
        <v>458</v>
      </c>
      <c r="O17436" t="inlineStr">
        <is>
          <t>TPGR(458).(459)DTAEGVSQELISAGLVDGR</t>
        </is>
      </c>
      <c r="P17436" t="inlineStr">
        <is>
          <t>TPGRDTAE</t>
        </is>
      </c>
      <c r="Q17436" t="inlineStr">
        <is>
          <t>Internal</t>
        </is>
      </c>
      <c r="R17436" t="inlineStr"/>
      <c r="S17436" t="inlineStr"/>
      <c r="T17436" t="inlineStr"/>
    </row>
    <row r="17437">
      <c r="A17437" s="1" t="n">
        <v>17435</v>
      </c>
      <c r="B17437" t="inlineStr">
        <is>
          <t>GALQNIIPASTGAAKAVGKVIPELN</t>
        </is>
      </c>
      <c r="C17437" t="inlineStr">
        <is>
          <t>P04406</t>
        </is>
      </c>
      <c r="D17437" t="inlineStr">
        <is>
          <t>G3P_HUMAN</t>
        </is>
      </c>
      <c r="E1743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3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3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3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743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7437" t="inlineStr"/>
      <c r="K17437" t="n">
        <v>335</v>
      </c>
      <c r="L17437" t="n">
        <v>201</v>
      </c>
      <c r="M17437" t="n">
        <v>225</v>
      </c>
      <c r="N17437" t="n">
        <v>200</v>
      </c>
      <c r="O17437" t="inlineStr">
        <is>
          <t>RDGR(200).(201)GALQNIIPASTGAAKAVGKVIPELN</t>
        </is>
      </c>
      <c r="P17437" t="inlineStr">
        <is>
          <t>RDGRGALQ</t>
        </is>
      </c>
      <c r="Q17437" t="inlineStr">
        <is>
          <t>Internal</t>
        </is>
      </c>
      <c r="R17437" t="inlineStr"/>
      <c r="S17437" t="inlineStr">
        <is>
          <t>S01.072|S01.151</t>
        </is>
      </c>
      <c r="T17437" t="inlineStr">
        <is>
          <t>matriptase-3|trypsin 1</t>
        </is>
      </c>
    </row>
    <row r="17438">
      <c r="A17438" s="1" t="n">
        <v>17436</v>
      </c>
      <c r="B17438" t="inlineStr">
        <is>
          <t>VALNTLAR</t>
        </is>
      </c>
      <c r="C17438" t="inlineStr">
        <is>
          <t>Q15274</t>
        </is>
      </c>
      <c r="D17438" t="inlineStr">
        <is>
          <t>NADC_HUMAN</t>
        </is>
      </c>
      <c r="E17438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7438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7438" t="inlineStr">
        <is>
          <t>3D-structure|Glycosyltransferase|Pyridine nucleotide biosynthesis|Reference proteome|Transferase</t>
        </is>
      </c>
      <c r="H17438" t="inlineStr">
        <is>
          <t>GO:1902494|GO:0005737|GO:0005829|GO:0070062|GO:0042802|GO:0004514|GO:0009435|GO:0019674|GO:0034213</t>
        </is>
      </c>
      <c r="I17438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7438" t="inlineStr"/>
      <c r="K17438" t="n">
        <v>297</v>
      </c>
      <c r="L17438" t="n">
        <v>103</v>
      </c>
      <c r="M17438" t="n">
        <v>110</v>
      </c>
      <c r="N17438" t="n">
        <v>102</v>
      </c>
      <c r="O17438" t="inlineStr">
        <is>
          <t>LGER(102).(103)VALNTLAR</t>
        </is>
      </c>
      <c r="P17438" t="inlineStr">
        <is>
          <t>LGERVALN</t>
        </is>
      </c>
      <c r="Q17438" t="inlineStr">
        <is>
          <t>Internal</t>
        </is>
      </c>
      <c r="R17438" t="inlineStr"/>
      <c r="S17438" t="inlineStr"/>
      <c r="T17438" t="inlineStr"/>
    </row>
    <row r="17439">
      <c r="A17439" s="1" t="n">
        <v>17437</v>
      </c>
      <c r="B17439" t="inlineStr">
        <is>
          <t>FSNISAAK</t>
        </is>
      </c>
      <c r="C17439" t="inlineStr">
        <is>
          <t>P50991</t>
        </is>
      </c>
      <c r="D17439" t="inlineStr">
        <is>
          <t>TCPD_HUMAN</t>
        </is>
      </c>
      <c r="E1743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7439" t="inlineStr">
        <is>
          <t>RecName: Full=T-complex protein 1 subunit delta; Short=TCP-1-delta; AltName: Full=CCT-delta; AltName: Full=Stimulator of TAR RNA-binding;</t>
        </is>
      </c>
      <c r="G1743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743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743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7439" t="inlineStr"/>
      <c r="K17439" t="n">
        <v>539</v>
      </c>
      <c r="L17439" t="n">
        <v>35</v>
      </c>
      <c r="M17439" t="n">
        <v>42</v>
      </c>
      <c r="N17439" t="n">
        <v>34</v>
      </c>
      <c r="O17439" t="inlineStr">
        <is>
          <t>AQIR(34).(35)FSNISAAK</t>
        </is>
      </c>
      <c r="P17439" t="inlineStr">
        <is>
          <t>AQIRFSNI</t>
        </is>
      </c>
      <c r="Q17439" t="inlineStr">
        <is>
          <t>Internal</t>
        </is>
      </c>
      <c r="R17439" t="inlineStr"/>
      <c r="S17439" t="inlineStr"/>
      <c r="T17439" t="inlineStr"/>
    </row>
    <row r="17440">
      <c r="A17440" s="1" t="n">
        <v>17438</v>
      </c>
      <c r="B17440" t="inlineStr">
        <is>
          <t>GPDSFRFFTRESLAAIEQR</t>
        </is>
      </c>
      <c r="C17440" t="inlineStr">
        <is>
          <t>Q99250</t>
        </is>
      </c>
      <c r="D17440" t="inlineStr">
        <is>
          <t>SCN2A_HUMAN</t>
        </is>
      </c>
      <c r="E17440" t="inlineStr">
        <is>
          <t>MAQSVLVPPGPDSFRFFTRESLAAIEQRIAEEKAKRPKQERKDEDDENGPKPNSDLEAGKSLPFIYGDIPPEMVSVPLEDLDPYYINKKTFIVLNKGKAISRFSATPALYILTPFNPIRKLAIKILVHSLFNMLIMCTILTNCVFMTMSNPPDWTKNVEYTFTGIYTFESLIKILARGFCLEDFTFLRDPWNWLDFTVITFAYVTEFVDLGNVSALRTFRVLRALKTISVIPGLKTIVGALIQSVKKLSDVMILTVFCLSVFALIGLQLFMGNLRNKCLQWPPDNSSFEINITSFFNNSLDGNGTTFNRTVSIFNWDEYIEDKSHFYFLEGQNDALLCGNSSDAGQCPEGYICVKAGRNPNYGYTSFDTFSWAFLSLFRLMTQDFWENLYQLTLRAAGKTYMIFFVLVIFLGSFYLINLILAVVAMAYEEQNQATLEEAEQKEAEFQQMLEQLKKQQEEAQAAAAAASAESRDFSGAGGIGVFSESSSVASKLSSKSEKELKNRRKKKKQKEQSGEEEKNDRVRKSESEDSIRRKGFRFSLEGSRLTYEKRFSSPHQSLLSIRGSLFSPRRNSRASLFSFRGRAKDIGSENDFADDEHSTFEDNDSRRDSLFVPHRHGERRHSNVSQASRASRVLPILPMNGKMHSAVDCNGVVSLVGGPSTLTSAGQLLPEGTTTETEIRKRRSSSYHVSMDLLEDPTSRQRAMSIASILTNTMEELEESRQKCPPCWYKFANMCLIWDCCKPWLKVKHLVNLVVMDPFVDLAITICIVLNTLFMAMEHYPMTEQFSSVLSVGNLVFTGIFTAEMFLKIIAMDPYYYFQEGWNIFDGFIVSLSLMELGLANVEGLSVLRSFRLLRVFKLAKSWPTLNMLIKIIGNSVGALGNLTLVLAIIVFIFAVVGMQLFGKSYKECVCKISNDCELPRWHMHDFFHSFLIVFRVLCGEWIETMWDCMEVAGQTMCLTVFMMVMVIGNLVVLNLFLALLLSSFSSDNLAATDDDNEMNNLQIAVGRMQKGIDFVKRKIREFIQKAFVRKQKALDEIKPLEDLNNKKDSCISNHTTIEIGKDLNYLKDGNGTTSGIGSSVEKYVVDESDYMSFINNPSLTVTVPIAVGESDFENLNTEEFSSESDMEESKEKLNATSSSEGSTVDIGAPAEGEQPEVEPEESLEPEACFTEDCVRKFKCCQISIEEGKGKLWWNLRKTCYKIVEHNWFETFIVFMILLSSGALAFEDIYIEQRKTIKTMLEYADKVFTYIFILEMLLKWVAYGFQVYFTNAWCWLDFLIVDVSLVSLTANALGYSELGAIKSLRTLRALRPLRALSRFEGMRVVVNALLGAIPSIMNVLLVCLIFWLIFSIMGVNLFAGKFYHCINYTTGEMFDVSVVNNYSECKALIESNQTARWKNVKVNFDNVGLGYLSLLQVATFKGWMDIMYAAVDSRNVELQPKYEDNLYMYLYFVIFIIFGSFFTLNLFIGVIIDNFNQQKKKFGGQDIFMTEEQKKYYNAMKKLGSKKPQKPIPRPANKFQGMVFDFVTKQVFDISIMILICLNMVTMMVETDDQSQEMTNILYWINLVFIVLFTGECVLKLISLRYYYFTIGWNIFDFVVVILSIVGMFLAELIEKYFVSPTLFRVIRLARIGRILRLIKGAKGIRTLLFALMMSLPALFNIGLLLFLVMFIYAIFGMSNFAYVKREVGIDDMFNFETFGNSMICLFQITTSAGWDGLLAPILNSGPPDCDPDKDHPGSSVKGDCGNPSVGIFFFVSYIIISFLVVVNMYIAVILENFSVATEESAEPLSEDDFEMFYEVWEKFDPDATQFIEFAKLSDFADALDPPLLIAKPNKVQLIAMDLPMVSGDRIHCLDILFAFTKRVLGESGEMDALRIQMEERFMASNPSKVSYEPITTTLKRKQEEVSAIIIQRAYRRYLLKQKVKKVSSIYKKDKGKECDGTPIKEDTLIDKLNENSTPEKTDMTPSTTSPPSYDSVTKPEKEKFEKDKSEKEDKGKDIRESKK</t>
        </is>
      </c>
      <c r="F17440" t="inlineStr">
        <is>
          <t>RecName: Full=Sodium channel protein type 2 subunit alpha; AltName: Full=HBSC II; AltName: Full=Sodium channel protein brain II subunit alpha; AltName: Full=Sodium channel protein type II subunit alpha; AltName: Full=Voltage-gated sodium channel subunit alpha Nav1.2;</t>
        </is>
      </c>
      <c r="G17440" t="inlineStr">
        <is>
          <t>3D-structure|Alternative splicing|Cell membrane|Disease variant|Disulfide bond|Epilepsy|Glycoprotein|Ion channel|Ion transport|Isopeptide bond|Membrane|Phosphoprotein|Reference proteome|Repeat|Sodium|Sodium channel|Sodium transport|Transmembrane|Transmembrane helix|Transport|Ubl conjugation|Voltage-gated channel</t>
        </is>
      </c>
      <c r="H17440" t="inlineStr">
        <is>
          <t>GO:0030424|GO:0098978|GO:0014704|GO:0016020|GO:0033268|GO:0033270|GO:0005886|GO:0042734|GO:0034706|GO:0030315|GO:0005891|GO:0001518|GO:0005516|GO:0019838|GO:0008331|GO:0005248|GO:0098703|GO:0071456|GO:0021542|GO:0008340|GO:0008627|GO:0007613|GO:0042552|GO:0021675|GO:0007399|GO:0051402|GO:0034765|GO:0035725|GO:0006814</t>
        </is>
      </c>
      <c r="I17440" t="inlineStr">
        <is>
          <t>C:axon|C:glutamatergic synapse|C:intercalated disc|C:membrane|C:node of Ranvier|C:paranode region of axon|C:plasma membrane|C:presynaptic membrane|C:sodium channel complex|C:T-tubule|C:voltage-gated calcium channel complex|C:voltage-gated sodium channel complex|F:calmodulin binding|F:growth factor binding|F:high voltage-gated calcium channel activity|F:voltage-gated sodium channel activity|P:calcium ion import across plasma membrane|P:cellular response to hypoxia|P:dentate gyrus development|P:determination of adult lifespan|P:intrinsic apoptotic signaling pathway in response to osmotic stress|P:memory|P:myelination|P:nerve development|P:nervous system development|P:neuron apoptotic process|P:regulation of monoatomic ion transmembrane transport|P:sodium ion transmembrane transport|P:sodium ion transport</t>
        </is>
      </c>
      <c r="J17440" t="inlineStr"/>
      <c r="K17440" t="n">
        <v>2005</v>
      </c>
      <c r="L17440" t="n">
        <v>10</v>
      </c>
      <c r="M17440" t="n">
        <v>28</v>
      </c>
      <c r="N17440" t="n">
        <v>9</v>
      </c>
      <c r="O17440" t="inlineStr">
        <is>
          <t>LVPP(9).(10)GPDSFRFFTRESLAAIEQR</t>
        </is>
      </c>
      <c r="P17440" t="inlineStr">
        <is>
          <t>LVPPGPDS</t>
        </is>
      </c>
      <c r="Q17440" t="inlineStr">
        <is>
          <t>Internal</t>
        </is>
      </c>
      <c r="R17440" t="inlineStr"/>
      <c r="S17440" t="inlineStr"/>
      <c r="T17440" t="inlineStr"/>
    </row>
    <row r="17441">
      <c r="A17441" s="1" t="n">
        <v>17439</v>
      </c>
      <c r="B17441" t="inlineStr">
        <is>
          <t>DIETFYNTSIEEMPLNVADLI</t>
        </is>
      </c>
      <c r="C17441" t="inlineStr">
        <is>
          <t>P60842</t>
        </is>
      </c>
      <c r="D17441" t="inlineStr">
        <is>
          <t>IF4A1_HUMAN</t>
        </is>
      </c>
      <c r="E1744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441" t="inlineStr">
        <is>
          <t>RecName: Full=Eukaryotic initiation factor 4A-I; Short=eIF-4A-I; Short=eIF4A-I; EC=3.6.4.13; AltName: Full=ATP-dependent RNA helicase eIF4A-1;</t>
        </is>
      </c>
      <c r="G1744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441" t="inlineStr">
        <is>
          <t>GO:0005737|GO:0005829|GO:0016281|GO:0070062|GO:0016020|GO:0005524|GO:0016887|GO:0003725|GO:0004386|GO:0003729|GO:0003723|GO:0000339|GO:0003724|GO:0008135|GO:0003743|GO:0002183|GO:0006413</t>
        </is>
      </c>
      <c r="I1744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441" t="inlineStr"/>
      <c r="K17441" t="n">
        <v>406</v>
      </c>
      <c r="L17441" t="n">
        <v>386</v>
      </c>
      <c r="M17441" t="n">
        <v>406</v>
      </c>
      <c r="N17441" t="n">
        <v>385</v>
      </c>
      <c r="O17441" t="inlineStr">
        <is>
          <t>RTLR(385).(386)DIETFYNTSIEEMPLNVADLI</t>
        </is>
      </c>
      <c r="P17441" t="inlineStr">
        <is>
          <t>RTLRDIET</t>
        </is>
      </c>
      <c r="Q17441" t="inlineStr">
        <is>
          <t>Internal</t>
        </is>
      </c>
      <c r="R17441" t="inlineStr"/>
      <c r="S17441" t="inlineStr"/>
      <c r="T17441" t="inlineStr"/>
    </row>
    <row r="17442">
      <c r="A17442" s="1" t="n">
        <v>17440</v>
      </c>
      <c r="B17442" t="inlineStr">
        <is>
          <t>IVLANDPDADR</t>
        </is>
      </c>
      <c r="C17442" t="inlineStr">
        <is>
          <t>Q96G03</t>
        </is>
      </c>
      <c r="D17442" t="inlineStr">
        <is>
          <t>PGM2_HUMAN</t>
        </is>
      </c>
      <c r="E17442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7442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7442" t="inlineStr">
        <is>
          <t>Acetylation|Alternative splicing|Carbohydrate metabolism|Cytoplasm|Direct protein sequencing|Glucose metabolism|Isomerase|Magnesium|Metal-binding|Phosphoprotein|Reference proteome</t>
        </is>
      </c>
      <c r="H17442" t="inlineStr">
        <is>
          <t>GO:0005829|GO:0070062|GO:0005576|GO:1904813|GO:0034774|GO:0000287|GO:0004614|GO:0008973|GO:0006006|GO:0005980|GO:0006166</t>
        </is>
      </c>
      <c r="I17442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7442" t="inlineStr"/>
      <c r="K17442" t="n">
        <v>612</v>
      </c>
      <c r="L17442" t="n">
        <v>317</v>
      </c>
      <c r="M17442" t="n">
        <v>327</v>
      </c>
      <c r="N17442" t="n">
        <v>316</v>
      </c>
      <c r="O17442" t="inlineStr">
        <is>
          <t>TKAR(316).(317)IVLANDPDADR</t>
        </is>
      </c>
      <c r="P17442" t="inlineStr">
        <is>
          <t>TKARIVLA</t>
        </is>
      </c>
      <c r="Q17442" t="inlineStr">
        <is>
          <t>Internal</t>
        </is>
      </c>
      <c r="R17442" t="inlineStr"/>
      <c r="S17442" t="inlineStr"/>
      <c r="T17442" t="inlineStr"/>
    </row>
    <row r="17443">
      <c r="A17443" s="1" t="n">
        <v>17441</v>
      </c>
      <c r="B17443" t="inlineStr">
        <is>
          <t>ELNGKLTGMAFR</t>
        </is>
      </c>
      <c r="C17443" t="inlineStr">
        <is>
          <t>P04406</t>
        </is>
      </c>
      <c r="D17443" t="inlineStr">
        <is>
          <t>G3P_HUMAN</t>
        </is>
      </c>
      <c r="E174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74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7443" t="inlineStr"/>
      <c r="K17443" t="n">
        <v>335</v>
      </c>
      <c r="L17443" t="n">
        <v>223</v>
      </c>
      <c r="M17443" t="n">
        <v>234</v>
      </c>
      <c r="N17443" t="n">
        <v>222</v>
      </c>
      <c r="O17443" t="inlineStr">
        <is>
          <t>KVIP(222).(223)ELNGKLTGMAFR</t>
        </is>
      </c>
      <c r="P17443" t="inlineStr">
        <is>
          <t>KVIPELNG</t>
        </is>
      </c>
      <c r="Q17443" t="inlineStr">
        <is>
          <t>Internal</t>
        </is>
      </c>
      <c r="R17443" t="inlineStr"/>
      <c r="S17443" t="inlineStr"/>
      <c r="T17443" t="inlineStr"/>
    </row>
    <row r="17444">
      <c r="A17444" s="1" t="n">
        <v>17442</v>
      </c>
      <c r="B17444" t="inlineStr">
        <is>
          <t>AALVPGVTQVDNKSGFLQKRPHR</t>
        </is>
      </c>
      <c r="C17444" t="inlineStr">
        <is>
          <t>Q9H7H0</t>
        </is>
      </c>
      <c r="D17444" t="inlineStr">
        <is>
          <t>MET17_HUMAN</t>
        </is>
      </c>
      <c r="E17444" t="inlineStr">
        <is>
          <t>MAAALKCLLTLGRWCPGLGVAPQARALAALVPGVTQVDNKSGFLQKRPHRQHPGILKLPHVRLPQALANGAQLLLLGSAGPTMENQVQTLTSYLWSRHLPVEPEELQRRARHLEKKFLENPDLSQTEEKLRGAVLHALRKTTYHWQELSYTEGLSLVYMAARLDGGFAAVSRAFHEIRARNPAFQPQTLMDFGSGTGSVTWAAHSIWGQSLREYMCVDRSAAMLVLAEKLLKGGSESGEPYIPGVFFRQFLPVSPKVQFDVVVSAFSLSELPSKADRTEVVQTLWRKTGHFLVLVENGTKAGHSLLMDARDLVLKGKEKSPLDPRPGFVFAPCPHELPCPQLTNLACSFSQAYHPIPFSWNKKPKEEKFSMVILARGSPEEAHRWPRITQPVLKRPRHVHCHLCCPDGHMQHAVLTARRHGRDLYRCARVSSWGDLLPVLTPSAFPPSTAQDPSES</t>
        </is>
      </c>
      <c r="F17444" t="inlineStr">
        <is>
          <t>RecName: Full=Methyltransferase-like protein 17, mitochondrial {ECO:0000305}; EC=2.1.1.- {ECO:0000305}; AltName: Full=False p73 target gene protein {ECO:0000303|Ref.1}; AltName: Full=Methyltransferase 11 domain-containing protein 1 {ECO:0000303|PubMed:24137763}; AltName: Full=Protein RSM22 homolog, mitochondrial {ECO:0000303|PubMed:11278769}; Flags: Precursor;</t>
        </is>
      </c>
      <c r="G17444" t="inlineStr">
        <is>
          <t>3D-structure|Alternative splicing|Methyltransferase|Mitochondrion|Reference proteome|S-adenosyl-L-methionine|Transferase|Transit peptide</t>
        </is>
      </c>
      <c r="H17444" t="inlineStr">
        <is>
          <t>GO:0005759|GO:0005654|GO:0008168|GO:1904047|GO:0032259|GO:0042274|GO:0006412</t>
        </is>
      </c>
      <c r="I17444" t="inlineStr">
        <is>
          <t>C:mitochondrial matrix|C:nucleoplasm|F:methyltransferase activity|F:S-adenosyl-L-methionine binding|P:methylation|P:ribosomal small subunit biogenesis|P:translation</t>
        </is>
      </c>
      <c r="J17444" t="inlineStr"/>
      <c r="K17444" t="n">
        <v>456</v>
      </c>
      <c r="L17444" t="n">
        <v>28</v>
      </c>
      <c r="M17444" t="n">
        <v>50</v>
      </c>
      <c r="N17444" t="n">
        <v>27</v>
      </c>
      <c r="O17444" t="inlineStr">
        <is>
          <t>ARAL(27).(28)AALVPGVTQVDNKSGFLQKRPHR</t>
        </is>
      </c>
      <c r="P17444" t="inlineStr">
        <is>
          <t>ARALAALV</t>
        </is>
      </c>
      <c r="Q17444" t="inlineStr">
        <is>
          <t>Internal</t>
        </is>
      </c>
      <c r="R17444" t="inlineStr"/>
      <c r="S17444" t="inlineStr"/>
      <c r="T17444" t="inlineStr"/>
    </row>
    <row r="17445">
      <c r="A17445" s="1" t="n">
        <v>17443</v>
      </c>
      <c r="B17445" t="inlineStr">
        <is>
          <t>FVIATGERPR</t>
        </is>
      </c>
      <c r="C17445" t="inlineStr">
        <is>
          <t>Q86VQ6</t>
        </is>
      </c>
      <c r="D17445" t="inlineStr">
        <is>
          <t>TRXR3_HUMAN</t>
        </is>
      </c>
      <c r="E17445" t="inlineStr">
        <is>
          <t>MERSPPQSPGPGKAGDAPNRRSGHVRGARVLSPPGRRARLSSPGPSRSSEAREELRRHLVGLIERSRVVIFSKSYCPHSTRVKELFSSLGVECNVLELDQVDDGARVQEVLSEITNQKTVPNIFVNKVHVGGCDQTFQAYQSGLLQKLLQEDLAYDYDLIIIGGGSGGLSCAKEAAILGKKVMVLDFVVPSPQGTSWGLGGTCVNVGCIPKKLMHQAALLGQALCDSRKFGWEYNQQVRHNWETMTKAIQNHISSLNWGYRLSLREKAVAYVNSYGEFVEHHKIKATNKKGQETYYTAAQFVIATGERPRYLGIQGDKEYCITSDDLFSLPYCPGKTLVVGASYVALECAGFLAGFGLDVTVMVRSILLRGFDQEMAEKVGSYMEQHGVKFLRKFIPVMVQQLEKGSPGKLKVLAKSTEGTETIEGVYNTVLLAIGRDSCTRKIGLEKIGVKINEKSGKIPVNDVEQTNVPYVYAVGDILEDKPELTPVAIQSGKLLAQRLFGASLEKCDYINVPTTVFTPLEYGCCGLSEEKAIEVYKKENLEIYHTLFWPLEWTVAGRENNTCYAKIICNKFDHDRVIGFHILGPNAGEVTQGFAAAMKCGLTKQLLDDTIGIHPTCGEVFTTLEITKSSGLDITQKGCUG</t>
        </is>
      </c>
      <c r="F17445" t="inlineStr">
        <is>
          <t>RecName: Full=Thioredoxin reductase 3; EC=1.8.1.9; AltName: Full=Thioredoxin and glutathione reductase; AltName: Full=Thioredoxin reductase TR2;</t>
        </is>
      </c>
      <c r="G17445" t="inlineStr">
        <is>
          <t>3D-structure|Cytoplasm|Developmental protein|Differentiation|Disulfide bond|Electron transport|Endoplasmic reticulum|FAD|Flavoprotein|Methylation|Microsome|NADP|Nucleus|Oxidoreductase|Phosphoprotein|Redox-active center|Reference proteome|Selenocysteine|Spermatogenesis|Transport</t>
        </is>
      </c>
      <c r="H17445" t="inlineStr">
        <is>
          <t>GO:0005737|GO:0005829|GO:0005783|GO:0005739|GO:0005654|GO:0050660|GO:0004791|GO:0030154|GO:0045454|GO:0007283</t>
        </is>
      </c>
      <c r="I17445" t="inlineStr">
        <is>
          <t>C:cytoplasm|C:cytosol|C:endoplasmic reticulum|C:mitochondrion|C:nucleoplasm|F:flavin adenine dinucleotide binding|F:thioredoxin-disulfide reductase activity|P:cell differentiation|P:cell redox homeostasis|P:spermatogenesis</t>
        </is>
      </c>
      <c r="J17445" t="inlineStr"/>
      <c r="K17445" t="n">
        <v>643</v>
      </c>
      <c r="L17445" t="n">
        <v>301</v>
      </c>
      <c r="M17445" t="n">
        <v>310</v>
      </c>
      <c r="N17445" t="n">
        <v>300</v>
      </c>
      <c r="O17445" t="inlineStr">
        <is>
          <t>TAAQ(300).(301)FVIATGERPR</t>
        </is>
      </c>
      <c r="P17445" t="inlineStr">
        <is>
          <t>TAAQFVIA</t>
        </is>
      </c>
      <c r="Q17445" t="inlineStr">
        <is>
          <t>Internal</t>
        </is>
      </c>
      <c r="R17445" t="inlineStr"/>
      <c r="S17445" t="inlineStr"/>
      <c r="T17445" t="inlineStr"/>
    </row>
    <row r="17446">
      <c r="A17446" s="1" t="n">
        <v>17444</v>
      </c>
      <c r="B17446" t="inlineStr">
        <is>
          <t>VPTWGPLR</t>
        </is>
      </c>
      <c r="C17446" t="inlineStr">
        <is>
          <t>Q12906</t>
        </is>
      </c>
      <c r="D17446" t="inlineStr">
        <is>
          <t>ILF3_HUMAN</t>
        </is>
      </c>
      <c r="E1744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744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744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744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744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7446" t="inlineStr"/>
      <c r="K17446" t="n">
        <v>894</v>
      </c>
      <c r="L17446" t="n">
        <v>240</v>
      </c>
      <c r="M17446" t="n">
        <v>247</v>
      </c>
      <c r="N17446" t="n">
        <v>239</v>
      </c>
      <c r="O17446" t="inlineStr">
        <is>
          <t>LCTR(239).(240)VPTWGPLR</t>
        </is>
      </c>
      <c r="P17446" t="inlineStr">
        <is>
          <t>LCTRVPTW</t>
        </is>
      </c>
      <c r="Q17446" t="inlineStr">
        <is>
          <t>Internal</t>
        </is>
      </c>
      <c r="R17446" t="inlineStr"/>
      <c r="S17446" t="inlineStr">
        <is>
          <t>S01.151</t>
        </is>
      </c>
      <c r="T17446" t="inlineStr">
        <is>
          <t>trypsin 1</t>
        </is>
      </c>
    </row>
    <row r="17447">
      <c r="A17447" s="1" t="n">
        <v>17445</v>
      </c>
      <c r="B17447" t="inlineStr">
        <is>
          <t>MEDEVVR</t>
        </is>
      </c>
      <c r="C17447" t="inlineStr">
        <is>
          <t>P23193</t>
        </is>
      </c>
      <c r="D17447" t="inlineStr">
        <is>
          <t>TCEA1_HUMAN</t>
        </is>
      </c>
      <c r="E1744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7447" t="inlineStr">
        <is>
          <t>RecName: Full=Transcription elongation factor A protein 1; AltName: Full=Transcription elongation factor S-II protein 1; AltName: Full=Transcription elongation factor TFIIS.o;</t>
        </is>
      </c>
      <c r="G1744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7447" t="inlineStr">
        <is>
          <t>GO:0005730|GO:0005654|GO:0005634|GO:0005669|GO:0003677|GO:0008270|GO:0006351|GO:0045944|GO:0006366|GO:0006368</t>
        </is>
      </c>
      <c r="I1744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7447" t="inlineStr"/>
      <c r="K17447" t="n">
        <v>301</v>
      </c>
      <c r="L17447" t="n">
        <v>1</v>
      </c>
      <c r="M17447" t="n">
        <v>7</v>
      </c>
      <c r="N17447" t="n">
        <v>0</v>
      </c>
      <c r="O17447" t="inlineStr">
        <is>
          <t>(0).(1)MEDEVVR</t>
        </is>
      </c>
      <c r="P17447" t="inlineStr">
        <is>
          <t>----MEDE</t>
        </is>
      </c>
      <c r="Q17447" t="inlineStr">
        <is>
          <t>Met intact</t>
        </is>
      </c>
      <c r="R17447" t="inlineStr"/>
      <c r="S17447" t="inlineStr"/>
      <c r="T17447" t="inlineStr"/>
    </row>
    <row r="17448">
      <c r="A17448" s="1" t="n">
        <v>17446</v>
      </c>
      <c r="B17448" t="inlineStr">
        <is>
          <t>NGDFLPTR</t>
        </is>
      </c>
      <c r="C17448" t="inlineStr">
        <is>
          <t>P55036</t>
        </is>
      </c>
      <c r="D17448" t="inlineStr">
        <is>
          <t>PSMD4_HUMAN</t>
        </is>
      </c>
      <c r="E1744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744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7448" t="inlineStr">
        <is>
          <t>3D-structure|Alternative splicing|Direct protein sequencing|Isopeptide bond|Phosphoprotein|Proteasome|Reference proteome|Repeat|Ubl conjugation</t>
        </is>
      </c>
      <c r="H17448" t="inlineStr">
        <is>
          <t>GO:0005829|GO:0005654|GO:0005634|GO:0022624|GO:0000502|GO:0008540|GO:0042802|GO:0060090|GO:0031593|GO:0003723|GO:0043161</t>
        </is>
      </c>
      <c r="I1744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7448" t="inlineStr"/>
      <c r="K17448" t="n">
        <v>377</v>
      </c>
      <c r="L17448" t="n">
        <v>18</v>
      </c>
      <c r="M17448" t="n">
        <v>25</v>
      </c>
      <c r="N17448" t="n">
        <v>17</v>
      </c>
      <c r="O17448" t="inlineStr">
        <is>
          <t>EYMR(17).(18)NGDFLPTR</t>
        </is>
      </c>
      <c r="P17448" t="inlineStr">
        <is>
          <t>EYMRNGDF</t>
        </is>
      </c>
      <c r="Q17448" t="inlineStr">
        <is>
          <t>Internal</t>
        </is>
      </c>
      <c r="R17448" t="inlineStr"/>
      <c r="S17448" t="inlineStr"/>
      <c r="T17448" t="inlineStr"/>
    </row>
    <row r="17449">
      <c r="A17449" s="1" t="n">
        <v>17447</v>
      </c>
      <c r="B17449" t="inlineStr">
        <is>
          <t>LVGKLEGTR</t>
        </is>
      </c>
      <c r="C17449" t="inlineStr">
        <is>
          <t>O75643</t>
        </is>
      </c>
      <c r="D17449" t="inlineStr">
        <is>
          <t>U520_HUMAN</t>
        </is>
      </c>
      <c r="E17449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7449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7449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7449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7449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7449" t="inlineStr"/>
      <c r="K17449" t="n">
        <v>2136</v>
      </c>
      <c r="L17449" t="n">
        <v>43</v>
      </c>
      <c r="M17449" t="n">
        <v>51</v>
      </c>
      <c r="N17449" t="n">
        <v>42</v>
      </c>
      <c r="O17449" t="inlineStr">
        <is>
          <t>EVLS(42).(43)LVGKLEGTR</t>
        </is>
      </c>
      <c r="P17449" t="inlineStr">
        <is>
          <t>EVLSLVGK</t>
        </is>
      </c>
      <c r="Q17449" t="inlineStr">
        <is>
          <t>Internal</t>
        </is>
      </c>
      <c r="R17449" t="inlineStr"/>
      <c r="S17449" t="inlineStr"/>
      <c r="T17449" t="inlineStr"/>
    </row>
    <row r="17450">
      <c r="A17450" s="1" t="n">
        <v>17448</v>
      </c>
      <c r="B17450" t="inlineStr">
        <is>
          <t>KKVWLDPNETNEIANANSR</t>
        </is>
      </c>
      <c r="C17450" t="inlineStr">
        <is>
          <t>P84098</t>
        </is>
      </c>
      <c r="D17450" t="inlineStr">
        <is>
          <t>RL19_HUMAN</t>
        </is>
      </c>
      <c r="E1745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7450" t="inlineStr">
        <is>
          <t>RecName: Full=Large ribosomal subunit protein eL19 {ECO:0000303|PubMed:24524803}; AltName: Full=60S ribosomal protein L19;</t>
        </is>
      </c>
      <c r="G17450" t="inlineStr">
        <is>
          <t>3D-structure|Citrullination|Cytoplasm|Direct protein sequencing|Isopeptide bond|Phosphoprotein|Reference proteome|Ribonucleoprotein|Ribosomal protein|Ubl conjugation</t>
        </is>
      </c>
      <c r="H17450" t="inlineStr">
        <is>
          <t>GO:0005737|GO:0005829|GO:0022625|GO:0022626|GO:0005925|GO:0016020|GO:0005730|GO:0042788|GO:0045202|GO:0003723|GO:0003735|GO:0002181|GO:0006412</t>
        </is>
      </c>
      <c r="I1745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7450" t="inlineStr"/>
      <c r="K17450" t="n">
        <v>196</v>
      </c>
      <c r="L17450" t="n">
        <v>20</v>
      </c>
      <c r="M17450" t="n">
        <v>38</v>
      </c>
      <c r="N17450" t="n">
        <v>19</v>
      </c>
      <c r="O17450" t="inlineStr">
        <is>
          <t>RCGK(19).(20)KKVWLDPNETNEIANANSR</t>
        </is>
      </c>
      <c r="P17450" t="inlineStr">
        <is>
          <t>RCGKKKVW</t>
        </is>
      </c>
      <c r="Q17450" t="inlineStr">
        <is>
          <t>Internal</t>
        </is>
      </c>
      <c r="R17450" t="inlineStr"/>
      <c r="S17450" t="inlineStr"/>
      <c r="T17450" t="inlineStr"/>
    </row>
    <row r="17451">
      <c r="A17451" s="1" t="n">
        <v>17449</v>
      </c>
      <c r="B17451" t="inlineStr">
        <is>
          <t>LKSSTSFANIQENSN</t>
        </is>
      </c>
      <c r="C17451" t="inlineStr">
        <is>
          <t>Q86WC4</t>
        </is>
      </c>
      <c r="D17451" t="inlineStr">
        <is>
          <t>OSTM1_HUMAN</t>
        </is>
      </c>
      <c r="E17451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7451" t="inlineStr">
        <is>
          <t>RecName: Full=Osteopetrosis-associated transmembrane protein 1; AltName: Full=Chloride channel 7 beta subunit; Flags: Precursor;</t>
        </is>
      </c>
      <c r="G17451" t="inlineStr">
        <is>
          <t>3D-structure|Glycoprotein|Lysosome|Membrane|Osteopetrosis|Phosphoprotein|Reference proteome|Signal|Transmembrane|Transmembrane helix</t>
        </is>
      </c>
      <c r="H17451" t="inlineStr">
        <is>
          <t>GO:0034707|GO:0005829|GO:0005765|GO:0030316|GO:0030321</t>
        </is>
      </c>
      <c r="I17451" t="inlineStr">
        <is>
          <t>C:chloride channel complex|C:cytosol|C:lysosomal membrane|P:osteoclast differentiation|P:transepithelial chloride transport</t>
        </is>
      </c>
      <c r="J17451" t="inlineStr"/>
      <c r="K17451" t="n">
        <v>334</v>
      </c>
      <c r="L17451" t="n">
        <v>320</v>
      </c>
      <c r="M17451" t="n">
        <v>334</v>
      </c>
      <c r="N17451" t="n">
        <v>319</v>
      </c>
      <c r="O17451" t="inlineStr">
        <is>
          <t>LPKR(319).(320)LKSSTSFANIQENSN</t>
        </is>
      </c>
      <c r="P17451" t="inlineStr">
        <is>
          <t>LPKRLKSS</t>
        </is>
      </c>
      <c r="Q17451" t="inlineStr">
        <is>
          <t>Internal</t>
        </is>
      </c>
      <c r="R17451" t="inlineStr"/>
      <c r="S17451" t="inlineStr"/>
      <c r="T17451" t="inlineStr"/>
    </row>
    <row r="17452">
      <c r="A17452" s="1" t="n">
        <v>17450</v>
      </c>
      <c r="B17452" t="inlineStr">
        <is>
          <t>YSVPIEIPTIK</t>
        </is>
      </c>
      <c r="C17452" t="inlineStr">
        <is>
          <t>Q9NP92</t>
        </is>
      </c>
      <c r="D17452" t="inlineStr">
        <is>
          <t>RT30_HUMAN</t>
        </is>
      </c>
      <c r="E17452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7452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7452" t="inlineStr">
        <is>
          <t>3D-structure|Mitochondrion|Reference proteome|Ribonucleoprotein|Ribosomal protein</t>
        </is>
      </c>
      <c r="H17452" t="inlineStr">
        <is>
          <t>GO:0005743|GO:0005762|GO:0005739|GO:0003723|GO:0003735|GO:0006915|GO:0032543</t>
        </is>
      </c>
      <c r="I17452" t="inlineStr">
        <is>
          <t>C:mitochondrial inner membrane|C:mitochondrial large ribosomal subunit|C:mitochondrion|F:RNA binding|F:structural constituent of ribosome|P:apoptotic process|P:mitochondrial translation</t>
        </is>
      </c>
      <c r="J17452" t="inlineStr"/>
      <c r="K17452" t="n">
        <v>439</v>
      </c>
      <c r="L17452" t="n">
        <v>255</v>
      </c>
      <c r="M17452" t="n">
        <v>265</v>
      </c>
      <c r="N17452" t="n">
        <v>254</v>
      </c>
      <c r="O17452" t="inlineStr">
        <is>
          <t>VPLD(254).(255)YSVPIEIPTIK</t>
        </is>
      </c>
      <c r="P17452" t="inlineStr">
        <is>
          <t>VPLDYSVP</t>
        </is>
      </c>
      <c r="Q17452" t="inlineStr">
        <is>
          <t>Internal</t>
        </is>
      </c>
      <c r="R17452" t="inlineStr"/>
      <c r="S17452" t="inlineStr"/>
      <c r="T17452" t="inlineStr"/>
    </row>
    <row r="17453">
      <c r="A17453" s="1" t="n">
        <v>17451</v>
      </c>
      <c r="B17453" t="inlineStr">
        <is>
          <t>LFGLHLSQKR</t>
        </is>
      </c>
      <c r="C17453" t="inlineStr">
        <is>
          <t>P31939</t>
        </is>
      </c>
      <c r="D17453" t="inlineStr">
        <is>
          <t>PUR9_HUMAN</t>
        </is>
      </c>
      <c r="E1745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745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745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745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745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7453" t="inlineStr"/>
      <c r="K17453" t="n">
        <v>592</v>
      </c>
      <c r="L17453" t="n">
        <v>381</v>
      </c>
      <c r="M17453" t="n">
        <v>390</v>
      </c>
      <c r="N17453" t="n">
        <v>380</v>
      </c>
      <c r="O17453" t="inlineStr">
        <is>
          <t>EVRT(380).(381)LFGLHLSQKR</t>
        </is>
      </c>
      <c r="P17453" t="inlineStr">
        <is>
          <t>EVRTLFGL</t>
        </is>
      </c>
      <c r="Q17453" t="inlineStr">
        <is>
          <t>Internal</t>
        </is>
      </c>
      <c r="R17453" t="inlineStr"/>
      <c r="S17453" t="inlineStr"/>
      <c r="T17453" t="inlineStr"/>
    </row>
    <row r="17454">
      <c r="A17454" s="1" t="n">
        <v>17452</v>
      </c>
      <c r="B17454" t="inlineStr">
        <is>
          <t>ASFNNPDR</t>
        </is>
      </c>
      <c r="C17454" t="inlineStr">
        <is>
          <t>P54727</t>
        </is>
      </c>
      <c r="D17454" t="inlineStr">
        <is>
          <t>RD23B_HUMAN</t>
        </is>
      </c>
      <c r="E1745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454" t="inlineStr">
        <is>
          <t>RecName: Full=UV excision repair protein RAD23 homolog B; Short=HR23B; Short=hHR23B; AltName: Full=XP-C repair-complementing complex 58 kDa protein; Short=p58;</t>
        </is>
      </c>
      <c r="G17454" t="inlineStr">
        <is>
          <t>3D-structure|Alternative splicing|Cytoplasm|Direct protein sequencing|DNA damage|DNA repair|Nucleus|Phosphoprotein|Proteasome|Reference proteome|Repeat|Ubl conjugation pathway</t>
        </is>
      </c>
      <c r="H1745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45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454" t="inlineStr"/>
      <c r="K17454" t="n">
        <v>409</v>
      </c>
      <c r="L17454" t="n">
        <v>213</v>
      </c>
      <c r="M17454" t="n">
        <v>220</v>
      </c>
      <c r="N17454" t="n">
        <v>212</v>
      </c>
      <c r="O17454" t="inlineStr">
        <is>
          <t>AALR(212).(213)ASFNNPDR</t>
        </is>
      </c>
      <c r="P17454" t="inlineStr">
        <is>
          <t>AALRASFN</t>
        </is>
      </c>
      <c r="Q17454" t="inlineStr">
        <is>
          <t>Internal</t>
        </is>
      </c>
      <c r="R17454" t="inlineStr"/>
      <c r="S17454" t="inlineStr">
        <is>
          <t>S01.151</t>
        </is>
      </c>
      <c r="T17454" t="inlineStr">
        <is>
          <t>trypsin 1</t>
        </is>
      </c>
    </row>
    <row r="17455">
      <c r="A17455" s="1" t="n">
        <v>17453</v>
      </c>
      <c r="B17455" t="inlineStr">
        <is>
          <t>YEALKEPM</t>
        </is>
      </c>
      <c r="C17455" t="inlineStr">
        <is>
          <t>Q13813</t>
        </is>
      </c>
      <c r="D17455" t="inlineStr">
        <is>
          <t>SPTN1_HUMAN</t>
        </is>
      </c>
      <c r="E174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455" t="inlineStr">
        <is>
          <t>RecName: Full=Spectrin alpha chain, non-erythrocytic 1; AltName: Full=Alpha-II spectrin; AltName: Full=Fodrin alpha chain; AltName: Full=Spectrin, non-erythroid alpha subunit;</t>
        </is>
      </c>
      <c r="G174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4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4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455" t="inlineStr"/>
      <c r="K17455" t="n">
        <v>2472</v>
      </c>
      <c r="L17455" t="n">
        <v>766</v>
      </c>
      <c r="M17455" t="n">
        <v>773</v>
      </c>
      <c r="N17455" t="n">
        <v>765</v>
      </c>
      <c r="O17455" t="inlineStr">
        <is>
          <t>LVAR(765).(766)YEALKEPM</t>
        </is>
      </c>
      <c r="P17455" t="inlineStr">
        <is>
          <t>LVARYEAL</t>
        </is>
      </c>
      <c r="Q17455" t="inlineStr">
        <is>
          <t>Internal</t>
        </is>
      </c>
      <c r="R17455" t="inlineStr"/>
      <c r="S17455" t="inlineStr">
        <is>
          <t>S01.151</t>
        </is>
      </c>
      <c r="T17455" t="inlineStr">
        <is>
          <t>trypsin 1</t>
        </is>
      </c>
    </row>
    <row r="17456">
      <c r="A17456" s="1" t="n">
        <v>17454</v>
      </c>
      <c r="B17456" t="inlineStr">
        <is>
          <t>FLEGKIKPH</t>
        </is>
      </c>
      <c r="C17456" t="inlineStr">
        <is>
          <t>P07237</t>
        </is>
      </c>
      <c r="D17456" t="inlineStr">
        <is>
          <t>PDIA1_HUMAN</t>
        </is>
      </c>
      <c r="E1745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745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745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745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745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7456" t="inlineStr"/>
      <c r="K17456" t="n">
        <v>508</v>
      </c>
      <c r="L17456" t="n">
        <v>346</v>
      </c>
      <c r="M17456" t="n">
        <v>354</v>
      </c>
      <c r="N17456" t="n">
        <v>345</v>
      </c>
      <c r="O17456" t="inlineStr">
        <is>
          <t>FCHR(345).(346)FLEGKIKPH</t>
        </is>
      </c>
      <c r="P17456" t="inlineStr">
        <is>
          <t>FCHRFLEG</t>
        </is>
      </c>
      <c r="Q17456" t="inlineStr">
        <is>
          <t>Internal</t>
        </is>
      </c>
      <c r="R17456" t="inlineStr"/>
      <c r="S17456" t="inlineStr"/>
      <c r="T17456" t="inlineStr"/>
    </row>
    <row r="17457">
      <c r="A17457" s="1" t="n">
        <v>17455</v>
      </c>
      <c r="B17457" t="inlineStr">
        <is>
          <t>YKPPAQKSIQEIQELDKDDESLR</t>
        </is>
      </c>
      <c r="C17457" t="inlineStr">
        <is>
          <t>P52565</t>
        </is>
      </c>
      <c r="D17457" t="inlineStr">
        <is>
          <t>GDIR1_HUMAN</t>
        </is>
      </c>
      <c r="E1745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7457" t="inlineStr">
        <is>
          <t>RecName: Full=Rho GDP-dissociation inhibitor 1; Short=Rho GDI 1; AltName: Full=Rho-GDI alpha;</t>
        </is>
      </c>
      <c r="G17457" t="inlineStr">
        <is>
          <t>3D-structure|Acetylation|Alternative splicing|Cytoplasm|Direct protein sequencing|Disease variant|GTPase activation|Isopeptide bond|Phosphoprotein|Reference proteome|Ubl conjugation</t>
        </is>
      </c>
      <c r="H17457" t="inlineStr">
        <is>
          <t>GO:0005856|GO:0005829|GO:0070062|GO:0001772|GO:0016020|GO:0005634|GO:0098685|GO:0005096|GO:0005094|GO:0043066|GO:0032880|GO:0035023|GO:0098693|GO:0007266|GO:0071526</t>
        </is>
      </c>
      <c r="I1745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7457" t="inlineStr"/>
      <c r="K17457" t="n">
        <v>204</v>
      </c>
      <c r="L17457" t="n">
        <v>27</v>
      </c>
      <c r="M17457" t="n">
        <v>49</v>
      </c>
      <c r="N17457" t="n">
        <v>26</v>
      </c>
      <c r="O17457" t="inlineStr">
        <is>
          <t>HSVN(26).(27)YKPPAQKSIQEIQELDKDDESLR</t>
        </is>
      </c>
      <c r="P17457" t="inlineStr">
        <is>
          <t>HSVNYKPP</t>
        </is>
      </c>
      <c r="Q17457" t="inlineStr">
        <is>
          <t>Internal</t>
        </is>
      </c>
      <c r="R17457" t="inlineStr"/>
      <c r="S17457" t="inlineStr">
        <is>
          <t>C13.004</t>
        </is>
      </c>
      <c r="T17457" t="inlineStr">
        <is>
          <t>legumain, animal-type</t>
        </is>
      </c>
    </row>
    <row r="17458">
      <c r="A17458" s="1" t="n">
        <v>17456</v>
      </c>
      <c r="B17458" t="inlineStr">
        <is>
          <t>TILMMGR</t>
        </is>
      </c>
      <c r="C17458" t="inlineStr">
        <is>
          <t>P13639</t>
        </is>
      </c>
      <c r="D17458" t="inlineStr">
        <is>
          <t>EF2_HUMAN</t>
        </is>
      </c>
      <c r="E174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458" t="inlineStr">
        <is>
          <t>RecName: Full=Elongation factor 2; Short=EF-2; EC=3.6.5.- {ECO:0000305|PubMed:26593721};</t>
        </is>
      </c>
      <c r="G174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4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4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458" t="inlineStr"/>
      <c r="K17458" t="n">
        <v>858</v>
      </c>
      <c r="L17458" t="n">
        <v>450</v>
      </c>
      <c r="M17458" t="n">
        <v>456</v>
      </c>
      <c r="N17458" t="n">
        <v>449</v>
      </c>
      <c r="O17458" t="inlineStr">
        <is>
          <t>PIQR(449).(450)TILMMGR</t>
        </is>
      </c>
      <c r="P17458" t="inlineStr">
        <is>
          <t>PIQRTILM</t>
        </is>
      </c>
      <c r="Q17458" t="inlineStr">
        <is>
          <t>Internal</t>
        </is>
      </c>
      <c r="R17458" t="inlineStr"/>
      <c r="S17458" t="inlineStr">
        <is>
          <t>S01.151</t>
        </is>
      </c>
      <c r="T17458" t="inlineStr">
        <is>
          <t>trypsin 1</t>
        </is>
      </c>
    </row>
    <row r="17459">
      <c r="A17459" s="1" t="n">
        <v>17457</v>
      </c>
      <c r="B17459" t="inlineStr">
        <is>
          <t>AFGIPIR</t>
        </is>
      </c>
      <c r="C17459" t="inlineStr">
        <is>
          <t>P06493</t>
        </is>
      </c>
      <c r="D17459" t="inlineStr">
        <is>
          <t>CDK1_HUMAN</t>
        </is>
      </c>
      <c r="E17459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7459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7459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7459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17459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7459" t="inlineStr"/>
      <c r="K17459" t="n">
        <v>297</v>
      </c>
      <c r="L17459" t="n">
        <v>152</v>
      </c>
      <c r="M17459" t="n">
        <v>158</v>
      </c>
      <c r="N17459" t="n">
        <v>151</v>
      </c>
      <c r="O17459" t="inlineStr">
        <is>
          <t>GLAR(151).(152)AFGIPIR</t>
        </is>
      </c>
      <c r="P17459" t="inlineStr">
        <is>
          <t>GLARAFGI</t>
        </is>
      </c>
      <c r="Q17459" t="inlineStr">
        <is>
          <t>Internal</t>
        </is>
      </c>
      <c r="R17459" t="inlineStr"/>
      <c r="S17459" t="inlineStr"/>
      <c r="T17459" t="inlineStr"/>
    </row>
    <row r="17460">
      <c r="A17460" s="1" t="n">
        <v>17458</v>
      </c>
      <c r="B17460" t="inlineStr">
        <is>
          <t>FLEQQNAALAAEVNRLKG</t>
        </is>
      </c>
      <c r="C17460" t="inlineStr">
        <is>
          <t>P17661</t>
        </is>
      </c>
      <c r="D17460" t="inlineStr">
        <is>
          <t>DESM_HUMAN</t>
        </is>
      </c>
      <c r="E17460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7460" t="inlineStr">
        <is>
          <t>RecName: Full=Desmin;</t>
        </is>
      </c>
      <c r="G17460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7460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7460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7460" t="inlineStr"/>
      <c r="K17460" t="n">
        <v>470</v>
      </c>
      <c r="L17460" t="n">
        <v>128</v>
      </c>
      <c r="M17460" t="n">
        <v>145</v>
      </c>
      <c r="N17460" t="n">
        <v>127</v>
      </c>
      <c r="O17460" t="inlineStr">
        <is>
          <t>EKVR(127).(128)FLEQQNAALAAEVNRLKG</t>
        </is>
      </c>
      <c r="P17460" t="inlineStr">
        <is>
          <t>EKVRFLEQ</t>
        </is>
      </c>
      <c r="Q17460" t="inlineStr">
        <is>
          <t>Internal</t>
        </is>
      </c>
      <c r="R17460" t="inlineStr"/>
      <c r="S17460" t="inlineStr"/>
      <c r="T17460" t="inlineStr"/>
    </row>
    <row r="17461">
      <c r="A17461" s="1" t="n">
        <v>17459</v>
      </c>
      <c r="B17461" t="inlineStr">
        <is>
          <t>AYSDQAIVNLLKMR</t>
        </is>
      </c>
      <c r="C17461" t="inlineStr">
        <is>
          <t>Q92616</t>
        </is>
      </c>
      <c r="D17461" t="inlineStr">
        <is>
          <t>GCN1_HUMAN</t>
        </is>
      </c>
      <c r="E1746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746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7461" t="inlineStr">
        <is>
          <t>Acetylation|Activator|Coiled coil|Cytoplasm|Direct protein sequencing|Phosphoprotein|Reference proteome|Repeat|Stress response|Translation regulation</t>
        </is>
      </c>
      <c r="H1746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746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7461" t="inlineStr"/>
      <c r="K17461" t="n">
        <v>2671</v>
      </c>
      <c r="L17461" t="n">
        <v>2610</v>
      </c>
      <c r="M17461" t="n">
        <v>2623</v>
      </c>
      <c r="N17461" t="n">
        <v>2609</v>
      </c>
      <c r="O17461" t="inlineStr">
        <is>
          <t>TVVR(2609).(2610)AYSDQAIVNLLKMR</t>
        </is>
      </c>
      <c r="P17461" t="inlineStr">
        <is>
          <t>TVVRAYSD</t>
        </is>
      </c>
      <c r="Q17461" t="inlineStr">
        <is>
          <t>Internal</t>
        </is>
      </c>
      <c r="R17461" t="inlineStr"/>
      <c r="S17461" t="inlineStr">
        <is>
          <t>S01.151</t>
        </is>
      </c>
      <c r="T17461" t="inlineStr">
        <is>
          <t>trypsin 1</t>
        </is>
      </c>
    </row>
    <row r="17462">
      <c r="A17462" s="1" t="n">
        <v>17460</v>
      </c>
      <c r="B17462" t="inlineStr">
        <is>
          <t>IQHPSNVLHFF</t>
        </is>
      </c>
      <c r="C17462" t="inlineStr">
        <is>
          <t>P14866</t>
        </is>
      </c>
      <c r="D17462" t="inlineStr">
        <is>
          <t>HNRPL_HUMAN</t>
        </is>
      </c>
      <c r="E1746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7462" t="inlineStr">
        <is>
          <t>RecName: Full=Heterogeneous nuclear ribonucleoprotein L; Short=hnRNP L;</t>
        </is>
      </c>
      <c r="G1746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7462" t="inlineStr">
        <is>
          <t>GO:0000785|GO:0005737|GO:0070062|GO:0016020|GO:0005654|GO:0005634|GO:1990904|GO:0035770|GO:0003729|GO:0097157|GO:0003723|GO:0000976|GO:0006397|GO:0045892|GO:0000381|GO:0043484|GO:0006396</t>
        </is>
      </c>
      <c r="I1746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7462" t="inlineStr"/>
      <c r="K17462" t="n">
        <v>589</v>
      </c>
      <c r="L17462" t="n">
        <v>496</v>
      </c>
      <c r="M17462" t="n">
        <v>506</v>
      </c>
      <c r="N17462" t="n">
        <v>495</v>
      </c>
      <c r="O17462" t="inlineStr">
        <is>
          <t>AKNR(495).(496)IQHPSNVLHFF</t>
        </is>
      </c>
      <c r="P17462" t="inlineStr">
        <is>
          <t>AKNRIQHP</t>
        </is>
      </c>
      <c r="Q17462" t="inlineStr">
        <is>
          <t>Internal</t>
        </is>
      </c>
      <c r="R17462" t="inlineStr"/>
      <c r="S17462" t="inlineStr"/>
      <c r="T17462" t="inlineStr"/>
    </row>
    <row r="17463">
      <c r="A17463" s="1" t="n">
        <v>17461</v>
      </c>
      <c r="B17463" t="inlineStr">
        <is>
          <t>CLTTDEYDGHSTYPSHQYQ</t>
        </is>
      </c>
      <c r="C17463" t="inlineStr">
        <is>
          <t>P30043</t>
        </is>
      </c>
      <c r="D17463" t="inlineStr">
        <is>
          <t>BLVRB_HUMAN</t>
        </is>
      </c>
      <c r="E1746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746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7463" t="inlineStr">
        <is>
          <t>3D-structure|Cytoplasm|Direct protein sequencing|NADP|Oxidoreductase|Phosphoprotein|Reference proteome</t>
        </is>
      </c>
      <c r="H17463" t="inlineStr">
        <is>
          <t>GO:0005829|GO:0070062|GO:0043231|GO:0005654|GO:0005886|GO:0106276|GO:0004074|GO:0106277|GO:0042602|GO:0042167</t>
        </is>
      </c>
      <c r="I1746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7463" t="inlineStr"/>
      <c r="K17463" t="n">
        <v>206</v>
      </c>
      <c r="L17463" t="n">
        <v>188</v>
      </c>
      <c r="M17463" t="n">
        <v>206</v>
      </c>
      <c r="N17463" t="n">
        <v>187</v>
      </c>
      <c r="O17463" t="inlineStr">
        <is>
          <t>FMLR(187).(188)CLTTDEYDGHSTYPSHQYQ</t>
        </is>
      </c>
      <c r="P17463" t="inlineStr">
        <is>
          <t>FMLRCLTT</t>
        </is>
      </c>
      <c r="Q17463" t="inlineStr">
        <is>
          <t>Internal</t>
        </is>
      </c>
      <c r="R17463" t="inlineStr"/>
      <c r="S17463" t="inlineStr"/>
      <c r="T17463" t="inlineStr"/>
    </row>
    <row r="17464">
      <c r="A17464" s="1" t="n">
        <v>17462</v>
      </c>
      <c r="B17464" t="inlineStr">
        <is>
          <t>LAAAFAVSR</t>
        </is>
      </c>
      <c r="C17464" t="inlineStr">
        <is>
          <t>P55084</t>
        </is>
      </c>
      <c r="D17464" t="inlineStr">
        <is>
          <t>ECHB_HUMAN</t>
        </is>
      </c>
      <c r="E1746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746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746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7464" t="inlineStr">
        <is>
          <t>GO:0005783|GO:0005740|GO:0016507|GO:0005743|GO:0042645|GO:0005741|GO:0005739|GO:0003857|GO:0003985|GO:0003988|GO:0050633|GO:0004300|GO:0106222|GO:0003723|GO:0071222|GO:0006635|GO:0010467</t>
        </is>
      </c>
      <c r="I1746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7464" t="inlineStr"/>
      <c r="K17464" t="n">
        <v>474</v>
      </c>
      <c r="L17464" t="n">
        <v>230</v>
      </c>
      <c r="M17464" t="n">
        <v>238</v>
      </c>
      <c r="N17464" t="n">
        <v>229</v>
      </c>
      <c r="O17464" t="inlineStr">
        <is>
          <t>SADR(229).(230)LAAAFAVSR</t>
        </is>
      </c>
      <c r="P17464" t="inlineStr">
        <is>
          <t>SADRLAAA</t>
        </is>
      </c>
      <c r="Q17464" t="inlineStr">
        <is>
          <t>Internal</t>
        </is>
      </c>
      <c r="R17464" t="inlineStr"/>
      <c r="S17464" t="inlineStr">
        <is>
          <t>S01.151</t>
        </is>
      </c>
      <c r="T17464" t="inlineStr">
        <is>
          <t>trypsin 1</t>
        </is>
      </c>
    </row>
    <row r="17465">
      <c r="A17465" s="1" t="n">
        <v>17463</v>
      </c>
      <c r="B17465" t="inlineStr">
        <is>
          <t>WTGMIIGPPR</t>
        </is>
      </c>
      <c r="C17465" t="inlineStr">
        <is>
          <t>Q13404</t>
        </is>
      </c>
      <c r="D17465" t="inlineStr">
        <is>
          <t>UB2V1_HUMAN</t>
        </is>
      </c>
      <c r="E17465" t="inlineStr">
        <is>
          <t>MAATTGSGVKVPRNFRLLEELEEGQKGVGDGTVSWGLEDDEDMTLTRWTGMIIGPPRTIYENRIYSLKIECGPKYPEAPPFVRFVTKINMNGVNSSNGVVDPRAISVLAKWQNSYSIKVVLQELRRLMMSKENMKLPQPPEGQCYSN</t>
        </is>
      </c>
      <c r="F17465" t="inlineStr">
        <is>
          <t>RecName: Full=Ubiquitin-conjugating enzyme E2 variant 1; Short=UEV-1; AltName: Full=CROC-1; AltName: Full=TRAF6-regulated IKK activator 1 beta Uev1A;</t>
        </is>
      </c>
      <c r="G17465" t="inlineStr">
        <is>
          <t>3D-structure|Acetylation|Alternative splicing|Direct protein sequencing|Nucleus|Reference proteome|Ubl conjugation pathway</t>
        </is>
      </c>
      <c r="H17465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17465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7465" t="inlineStr"/>
      <c r="K17465" t="n">
        <v>147</v>
      </c>
      <c r="L17465" t="n">
        <v>48</v>
      </c>
      <c r="M17465" t="n">
        <v>57</v>
      </c>
      <c r="N17465" t="n">
        <v>47</v>
      </c>
      <c r="O17465" t="inlineStr">
        <is>
          <t>TLTR(47).(48)WTGMIIGPPR</t>
        </is>
      </c>
      <c r="P17465" t="inlineStr">
        <is>
          <t>TLTRWTGM</t>
        </is>
      </c>
      <c r="Q17465" t="inlineStr">
        <is>
          <t>Internal</t>
        </is>
      </c>
      <c r="R17465" t="inlineStr"/>
      <c r="S17465" t="inlineStr"/>
      <c r="T17465" t="inlineStr"/>
    </row>
    <row r="17466">
      <c r="A17466" s="1" t="n">
        <v>17464</v>
      </c>
      <c r="B17466" t="inlineStr">
        <is>
          <t>TIVCNSKDGGAWGTEQR</t>
        </is>
      </c>
      <c r="C17466" t="inlineStr">
        <is>
          <t>P09382</t>
        </is>
      </c>
      <c r="D17466" t="inlineStr">
        <is>
          <t>LEG1_HUMAN</t>
        </is>
      </c>
      <c r="E17466" t="inlineStr">
        <is>
          <t>MACGLVASNLNLKPGECLRVRGEVAPDAKSFVLNLGKDSNNLCLHFNPRFNAHGDANTIVCNSKDGGAWGTEQREAVFPFQPGSVAEVCITFDQANLTVKLPDGYEFKFPNRLNLEAINYMAADGDFKIKCVAFD</t>
        </is>
      </c>
      <c r="F1746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7466" t="inlineStr">
        <is>
          <t>3D-structure|Acetylation|Apoptosis|Cytoplasm|Direct protein sequencing|Extracellular matrix|Lectin|Phosphoprotein|Reference proteome|Secreted</t>
        </is>
      </c>
      <c r="H17466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7466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7466" t="inlineStr"/>
      <c r="K17466" t="n">
        <v>135</v>
      </c>
      <c r="L17466" t="n">
        <v>58</v>
      </c>
      <c r="M17466" t="n">
        <v>74</v>
      </c>
      <c r="N17466" t="n">
        <v>57</v>
      </c>
      <c r="O17466" t="inlineStr">
        <is>
          <t>GDAN(57).(58)TIVCNSKDGGAWGTEQR</t>
        </is>
      </c>
      <c r="P17466" t="inlineStr">
        <is>
          <t>GDANTIVC</t>
        </is>
      </c>
      <c r="Q17466" t="inlineStr">
        <is>
          <t>Internal</t>
        </is>
      </c>
      <c r="R17466" t="inlineStr"/>
      <c r="S17466" t="inlineStr"/>
      <c r="T17466" t="inlineStr"/>
    </row>
    <row r="17467">
      <c r="A17467" s="1" t="n">
        <v>17465</v>
      </c>
      <c r="B17467" t="inlineStr">
        <is>
          <t>VVYASATGASEPR</t>
        </is>
      </c>
      <c r="C17467" t="inlineStr">
        <is>
          <t>Q9Y2G9</t>
        </is>
      </c>
      <c r="D17467" t="inlineStr">
        <is>
          <t>SBNO2_HUMAN</t>
        </is>
      </c>
      <c r="E17467" t="inlineStr">
        <is>
          <t>MLAVGPAMDRDYPQHEPPPAGSLLYSPPPLQSAMLHCPYWNTFSLPPYPAFSSDSRPFMSSASFLGSQPCPDTSYAPVATASSLPPKTCDFAQDSSYFEDFSNISIFSSSVDSLSDIVDTPDFLPADSLNQVSTIWDDNPAPSTHDKLFQLSRPFAGFEDFLPSHSTPLLVSYQEQSVQSQPEEEDEAEEEEAEELGHTETYADYVPSKSKIGKQHPDRVVETSTLSSVPPPDITYTLALPSDSGALSALQLEAITYACQQHEVLLPSGQRAGFLIGDGAGVGKGRTVAGVILENHLRGRKKALWFSVSNDLKYDAERDLRDIEATGIAVHALSKIKYGDTTTSEGVLFATYSALIGESQAGGQHRTRLRQILDWCGEAFEGVIVFDECHKAKNAGSTKMGKAVLDLQNKLPLARVVYASATGASEPRNMIYMSRLGIWGEGTPFRNFEEFLHAIEKRGVGAMEIVAMDMKVSGMYIARQLSFSGVTFRIEEIPLAPAFECVYNRAALLWAEALNVFQQAADWIGLESRKSLWGQFWSAHQRFFKYLCIAAKVRRLVELAREELARDKCVVIGLQSTGEARTREVLGENDGHLNCFVSAAEGVFLSLIQKHFPSTKRKRDRGAGSKRKRRPRGRGAKAPRLACETAGVIRISDDSSTESDPGLDSDFNSSPESLVDDDVVIVDAVGLPSDDRGPLCLLQRDPHGPGVLERVERLKQDLLDKVRRLGRELPVNTLDELIDQLGGPQRVAEMTGRKGRVVSRPDGTVAFESRAEQGLSIDHVNLREKQRFMSGEKLVAIISEASSSGVSLQADRRVQNQRRRVHMTLELPWSADRAIQQFGRTHRSNQVSAPEYVFLISELAGERRFASIVAKRLESLGALTHGDRRATESRDLSKYNFENKYGTRALHCVLTTILSQTENKVPVPQGYPGGVPTFFRDMKQGLLSVGIGGRESRNGCLDVEKDCSITKFLNRILGLEVHKQNALFQYFSDTFDHLIEMDKREGKYDMGILDLAPGIEEIYEESQQVFLAPGHPQDGQVVFYKISVDRGLKWEDAFAKSLALTGPYDGFYLSYKVRGNKPSCLLAEQNRGQFFTVYKPNIGRQSQLEALDSLRRKFHRVTAEEAKEPWESGYALSLTHCSHSAWNRHCRLAQEGKDCLQGLRLRHHYMLCGALLRVWGRIAAVMADVSSSSYLQIVRLKTKDRKKQVGIKIPEGCVRRVLQELRLMDADVKRRQAPALGCPAPPAPRPLALPCGPGEVLDLTYSPPAEAFPPPPHFSFPAPLSLDAGPGVVPLGTPDAQADPAALAHQGCDINFKEVLEDMLRSLHAGPPSEGALGEGAGAGGAAGGGPERQSVIQFSPPFPGAQAPL</t>
        </is>
      </c>
      <c r="F17467" t="inlineStr">
        <is>
          <t>RecName: Full=Protein strawberry notch homolog 2;</t>
        </is>
      </c>
      <c r="G17467" t="inlineStr">
        <is>
          <t>Activator|Alternative splicing|Differentiation|Osteogenesis|Reference proteome|Repressor|Transcription|Transcription regulation</t>
        </is>
      </c>
      <c r="H17467" t="inlineStr">
        <is>
          <t>GO:0005634|GO:0031490|GO:0042393|GO:0030282|GO:0061430|GO:0071348|GO:0071354|GO:1990830|GO:0071222|GO:0002281|GO:0045892|GO:0030316|GO:0072675|GO:0045944|GO:0050727</t>
        </is>
      </c>
      <c r="I17467" t="inlineStr">
        <is>
          <t>C:nucleus|F:chromatin DNA binding|F:histone binding|P:bone mineralization|P:bone trabecula morphogenesis|P:cellular response to interleukin-11|P:cellular response to interleukin-6|P:cellular response to leukemia inhibitory factor|P:cellular response to lipopolysaccharide|P:macrophage activation involved in immune response|P:negative regulation of DNA-templated transcription|P:osteoclast differentiation|P:osteoclast fusion|P:positive regulation of transcription by RNA polymerase II|P:regulation of inflammatory response</t>
        </is>
      </c>
      <c r="J17467" t="inlineStr"/>
      <c r="K17467" t="n">
        <v>1366</v>
      </c>
      <c r="L17467" t="n">
        <v>416</v>
      </c>
      <c r="M17467" t="n">
        <v>428</v>
      </c>
      <c r="N17467" t="n">
        <v>415</v>
      </c>
      <c r="O17467" t="inlineStr">
        <is>
          <t>PLAR(415).(416)VVYASATGASEPR</t>
        </is>
      </c>
      <c r="P17467" t="inlineStr">
        <is>
          <t>PLARVVYA</t>
        </is>
      </c>
      <c r="Q17467" t="inlineStr">
        <is>
          <t>Internal</t>
        </is>
      </c>
      <c r="R17467" t="inlineStr"/>
      <c r="S17467" t="inlineStr"/>
      <c r="T17467" t="inlineStr"/>
    </row>
    <row r="17468">
      <c r="A17468" s="1" t="n">
        <v>17466</v>
      </c>
      <c r="B17468" t="inlineStr">
        <is>
          <t>ALAEGVLLR</t>
        </is>
      </c>
      <c r="C17468" t="inlineStr">
        <is>
          <t>P48637</t>
        </is>
      </c>
      <c r="D17468" t="inlineStr">
        <is>
          <t>GSHB_HUMAN</t>
        </is>
      </c>
      <c r="E1746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746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746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7468" t="inlineStr">
        <is>
          <t>GO:0005829|GO:0070062|GO:0005524|GO:0043295|GO:0004363|GO:0042802|GO:0000287|GO:0042803|GO:0006520|GO:0007399|GO:0046686|GO:0006979</t>
        </is>
      </c>
      <c r="I1746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7468" t="inlineStr"/>
      <c r="K17468" t="n">
        <v>474</v>
      </c>
      <c r="L17468" t="n">
        <v>26</v>
      </c>
      <c r="M17468" t="n">
        <v>34</v>
      </c>
      <c r="N17468" t="n">
        <v>25</v>
      </c>
      <c r="O17468" t="inlineStr">
        <is>
          <t>AVDR(25).(26)ALAEGVLLR</t>
        </is>
      </c>
      <c r="P17468" t="inlineStr">
        <is>
          <t>AVDRALAE</t>
        </is>
      </c>
      <c r="Q17468" t="inlineStr">
        <is>
          <t>Internal</t>
        </is>
      </c>
      <c r="R17468" t="inlineStr"/>
      <c r="S17468" t="inlineStr">
        <is>
          <t>S01.151</t>
        </is>
      </c>
      <c r="T17468" t="inlineStr">
        <is>
          <t>trypsin 1</t>
        </is>
      </c>
    </row>
    <row r="17469">
      <c r="A17469" s="1" t="n">
        <v>17467</v>
      </c>
      <c r="B17469" t="inlineStr">
        <is>
          <t>KILFEDFR</t>
        </is>
      </c>
      <c r="C17469" t="inlineStr">
        <is>
          <t>Q8N543</t>
        </is>
      </c>
      <c r="D17469" t="inlineStr">
        <is>
          <t>OGFD1_HUMAN</t>
        </is>
      </c>
      <c r="E17469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17469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17469" t="inlineStr">
        <is>
          <t>3D-structure|Alternative splicing|Cytoplasm|Dioxygenase|Iron|Metal-binding|Nucleus|Oxidoreductase|Reference proteome|Vitamin C</t>
        </is>
      </c>
      <c r="H17469" t="inlineStr">
        <is>
          <t>GO:0005737|GO:0010494|GO:0005829|GO:0005654|GO:0005506|GO:0031418|GO:0031544|GO:0031543|GO:0008283|GO:0019511|GO:0018126|GO:0006449|GO:0034063</t>
        </is>
      </c>
      <c r="I17469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17469" t="inlineStr"/>
      <c r="K17469" t="n">
        <v>542</v>
      </c>
      <c r="L17469" t="n">
        <v>117</v>
      </c>
      <c r="M17469" t="n">
        <v>124</v>
      </c>
      <c r="N17469" t="n">
        <v>116</v>
      </c>
      <c r="O17469" t="inlineStr">
        <is>
          <t>STLR(116).(117)KILFEDFR</t>
        </is>
      </c>
      <c r="P17469" t="inlineStr">
        <is>
          <t>STLRKILF</t>
        </is>
      </c>
      <c r="Q17469" t="inlineStr">
        <is>
          <t>Internal</t>
        </is>
      </c>
      <c r="R17469" t="inlineStr"/>
      <c r="S17469" t="inlineStr"/>
      <c r="T17469" t="inlineStr"/>
    </row>
    <row r="17470">
      <c r="A17470" s="1" t="n">
        <v>17468</v>
      </c>
      <c r="B17470" t="inlineStr">
        <is>
          <t>LPAVTMLGFGFLCHSQFLR</t>
        </is>
      </c>
      <c r="C17470" t="inlineStr">
        <is>
          <t>Q6PEY1</t>
        </is>
      </c>
      <c r="D17470" t="inlineStr">
        <is>
          <t>TMM88_HUMAN</t>
        </is>
      </c>
      <c r="E17470" t="inlineStr">
        <is>
          <t>MADVPGAQRAVPGDGPEPRDPLDCWACAVLVTAQNLLVAAFNLLLLVLVLGTILLPAVTMLGFGFLCHSQFLRSQAPPCTAHLRDPGFTALLVTGFLLLVPLLVLALASYRRLCLRLRLADCLVPYSRALYRRRRAPQPRQIRASPGSQAVPTSGKVWV</t>
        </is>
      </c>
      <c r="F17470" t="inlineStr">
        <is>
          <t>RecName: Full=Transmembrane protein 88;</t>
        </is>
      </c>
      <c r="G17470" t="inlineStr">
        <is>
          <t>Cell membrane|Developmental protein|Membrane|Reference proteome|Transmembrane|Transmembrane helix|Wnt signaling pathway</t>
        </is>
      </c>
      <c r="H17470" t="inlineStr">
        <is>
          <t>GO:0005829|GO:0005886|GO:0030165|GO:0090090|GO:0072659|GO:0050821|GO:0016055</t>
        </is>
      </c>
      <c r="I17470" t="inlineStr">
        <is>
          <t>C:cytosol|C:plasma membrane|F:PDZ domain binding|P:negative regulation of canonical Wnt signaling pathway|P:protein localization to plasma membrane|P:protein stabilization|P:Wnt signaling pathway</t>
        </is>
      </c>
      <c r="J17470" t="inlineStr"/>
      <c r="K17470" t="n">
        <v>159</v>
      </c>
      <c r="L17470" t="n">
        <v>55</v>
      </c>
      <c r="M17470" t="n">
        <v>73</v>
      </c>
      <c r="N17470" t="n">
        <v>54</v>
      </c>
      <c r="O17470" t="inlineStr">
        <is>
          <t>GTIL(54).(55)LPAVTMLGFGFLCHSQFLR</t>
        </is>
      </c>
      <c r="P17470" t="inlineStr">
        <is>
          <t>GTILLPAV</t>
        </is>
      </c>
      <c r="Q17470" t="inlineStr">
        <is>
          <t>Internal</t>
        </is>
      </c>
      <c r="R17470" t="inlineStr"/>
      <c r="S17470" t="inlineStr"/>
      <c r="T17470" t="inlineStr"/>
    </row>
    <row r="17471">
      <c r="A17471" s="1" t="n">
        <v>17469</v>
      </c>
      <c r="B17471" t="inlineStr">
        <is>
          <t>LNIISNLDCVNEVIGIRQLSQSL</t>
        </is>
      </c>
      <c r="C17471" t="inlineStr">
        <is>
          <t>P30154</t>
        </is>
      </c>
      <c r="D17471" t="inlineStr">
        <is>
          <t>2AAB_HUMAN</t>
        </is>
      </c>
      <c r="E1747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7471" t="inlineStr">
        <is>
          <t>RecName: Full=Serine/threonine-protein phosphatase 2A 65 kDa regulatory subunit A beta isoform; AltName: Full=PP2A subunit A isoform PR65-beta; AltName: Full=PP2A subunit A isoform R1-beta;</t>
        </is>
      </c>
      <c r="G17471" t="inlineStr">
        <is>
          <t>Acetylation|Alternative splicing|Reference proteome|Repeat</t>
        </is>
      </c>
      <c r="H17471" t="inlineStr">
        <is>
          <t>GO:0005737|GO:0070062|GO:0045121|GO:0000159|GO:0019888|GO:0060561|GO:2001241|GO:0006470</t>
        </is>
      </c>
      <c r="I1747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17471" t="inlineStr"/>
      <c r="K17471" t="n">
        <v>601</v>
      </c>
      <c r="L17471" t="n">
        <v>394</v>
      </c>
      <c r="M17471" t="n">
        <v>416</v>
      </c>
      <c r="N17471" t="n">
        <v>393</v>
      </c>
      <c r="O17471" t="inlineStr">
        <is>
          <t>PDVR(393).(394)LNIISNLDCVNEVIGIRQLSQSL</t>
        </is>
      </c>
      <c r="P17471" t="inlineStr">
        <is>
          <t>PDVRLNII</t>
        </is>
      </c>
      <c r="Q17471" t="inlineStr">
        <is>
          <t>Internal</t>
        </is>
      </c>
      <c r="R17471" t="inlineStr"/>
      <c r="S17471" t="inlineStr">
        <is>
          <t>S01.151</t>
        </is>
      </c>
      <c r="T17471" t="inlineStr">
        <is>
          <t>trypsin 1</t>
        </is>
      </c>
    </row>
    <row r="17472">
      <c r="A17472" s="1" t="n">
        <v>17470</v>
      </c>
      <c r="B17472" t="inlineStr">
        <is>
          <t>VIKPIDKKAPDFVFYAPR</t>
        </is>
      </c>
      <c r="C17472" t="inlineStr">
        <is>
          <t>P35241</t>
        </is>
      </c>
      <c r="D17472" t="inlineStr">
        <is>
          <t>RADI_HUMAN</t>
        </is>
      </c>
      <c r="E1747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7472" t="inlineStr">
        <is>
          <t>RecName: Full=Radixin;</t>
        </is>
      </c>
      <c r="G1747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747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747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7472" t="inlineStr"/>
      <c r="K17472" t="n">
        <v>583</v>
      </c>
      <c r="L17472" t="n">
        <v>256</v>
      </c>
      <c r="M17472" t="n">
        <v>273</v>
      </c>
      <c r="N17472" t="n">
        <v>255</v>
      </c>
      <c r="O17472" t="inlineStr">
        <is>
          <t>DKKF(255).(256)VIKPIDKKAPDFVFYAPR</t>
        </is>
      </c>
      <c r="P17472" t="inlineStr">
        <is>
          <t>DKKFVIKP</t>
        </is>
      </c>
      <c r="Q17472" t="inlineStr">
        <is>
          <t>Internal</t>
        </is>
      </c>
      <c r="R17472" t="inlineStr"/>
      <c r="S17472" t="inlineStr"/>
      <c r="T17472" t="inlineStr"/>
    </row>
    <row r="17473">
      <c r="A17473" s="1" t="n">
        <v>17471</v>
      </c>
      <c r="B17473" t="inlineStr">
        <is>
          <t>ADLINKKVGIR</t>
        </is>
      </c>
      <c r="C17473" t="inlineStr">
        <is>
          <t>Q9NSD9</t>
        </is>
      </c>
      <c r="D17473" t="inlineStr">
        <is>
          <t>SYFB_HUMAN</t>
        </is>
      </c>
      <c r="E17473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7473" t="inlineStr">
        <is>
          <t>RecName: Full=Phenylalanine--tRNA ligase beta subunit; EC=6.1.1.20 {ECO:0000269|PubMed:20223217}; AltName: Full=Phenylalanyl-tRNA synthetase beta subunit; Short=PheRS;</t>
        </is>
      </c>
      <c r="G17473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7473" t="inlineStr">
        <is>
          <t>GO:0005737|GO:0005829|GO:0016020|GO:0009328|GO:0005524|GO:0000287|GO:0004826|GO:0003723|GO:0006432|GO:0051290|GO:0006412</t>
        </is>
      </c>
      <c r="I17473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7473" t="inlineStr"/>
      <c r="K17473" t="n">
        <v>589</v>
      </c>
      <c r="L17473" t="n">
        <v>311</v>
      </c>
      <c r="M17473" t="n">
        <v>321</v>
      </c>
      <c r="N17473" t="n">
        <v>310</v>
      </c>
      <c r="O17473" t="inlineStr">
        <is>
          <t>EMVR(310).(311)ADLINKKVGIR</t>
        </is>
      </c>
      <c r="P17473" t="inlineStr">
        <is>
          <t>EMVRADLI</t>
        </is>
      </c>
      <c r="Q17473" t="inlineStr">
        <is>
          <t>Internal</t>
        </is>
      </c>
      <c r="R17473" t="inlineStr"/>
      <c r="S17473" t="inlineStr"/>
      <c r="T17473" t="inlineStr"/>
    </row>
    <row r="17474">
      <c r="A17474" s="1" t="n">
        <v>17472</v>
      </c>
      <c r="B17474" t="inlineStr">
        <is>
          <t>GESFYQDR</t>
        </is>
      </c>
      <c r="C17474" t="inlineStr">
        <is>
          <t>P54136</t>
        </is>
      </c>
      <c r="D17474" t="inlineStr">
        <is>
          <t>SYRC_HUMAN</t>
        </is>
      </c>
      <c r="E1747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7474" t="inlineStr">
        <is>
          <t>RecName: Full=Arginine--tRNA ligase, cytoplasmic; EC=6.1.1.19 {ECO:0000269|PubMed:16055448, ECO:0000269|PubMed:25288775}; AltName: Full=Arginyl-tRNA synthetase; Short=ArgRS;</t>
        </is>
      </c>
      <c r="G1747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7474" t="inlineStr">
        <is>
          <t>GO:0017101|GO:0005737|GO:0005829|GO:0070062|GO:0016020|GO:0005730|GO:0005654|GO:0005634|GO:0034618|GO:0004814|GO:0005524|GO:0045296|GO:0000049|GO:0006420|GO:0006418</t>
        </is>
      </c>
      <c r="I1747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7474" t="inlineStr"/>
      <c r="K17474" t="n">
        <v>660</v>
      </c>
      <c r="L17474" t="n">
        <v>334</v>
      </c>
      <c r="M17474" t="n">
        <v>341</v>
      </c>
      <c r="N17474" t="n">
        <v>333</v>
      </c>
      <c r="O17474" t="inlineStr">
        <is>
          <t>LIER(333).(334)GESFYQDR</t>
        </is>
      </c>
      <c r="P17474" t="inlineStr">
        <is>
          <t>LIERGESF</t>
        </is>
      </c>
      <c r="Q17474" t="inlineStr">
        <is>
          <t>Internal</t>
        </is>
      </c>
      <c r="R17474" t="inlineStr"/>
      <c r="S17474" t="inlineStr">
        <is>
          <t>S01.151</t>
        </is>
      </c>
      <c r="T17474" t="inlineStr">
        <is>
          <t>trypsin 1</t>
        </is>
      </c>
    </row>
    <row r="17475">
      <c r="A17475" s="1" t="n">
        <v>17473</v>
      </c>
      <c r="B17475" t="inlineStr">
        <is>
          <t>AGKSSGSGAGKGAVSAEQVIAGFNR</t>
        </is>
      </c>
      <c r="C17475" t="inlineStr">
        <is>
          <t>Q9UHV9</t>
        </is>
      </c>
      <c r="D17475" t="inlineStr">
        <is>
          <t>PFD2_HUMAN</t>
        </is>
      </c>
      <c r="E17475" t="inlineStr">
        <is>
          <t>MAENSGRAGKSSGSGAGKGAVSAEQVIAGFNRLRQEQRGLASKAAELEMELNEHSLVIDTLKEVDETRKCYRMVGGVLVERTVKEVLPALENNKEQIQKIIETLTQQLQAKGKELNEFREKHNIRLMGEDEKPAAKENSEGAGAKASSAGVLVS</t>
        </is>
      </c>
      <c r="F17475" t="inlineStr">
        <is>
          <t>RecName: Full=Prefoldin subunit 2;</t>
        </is>
      </c>
      <c r="G17475" t="inlineStr">
        <is>
          <t>3D-structure|Chaperone|Cytoplasm|Mitochondrion|Nucleus|Reference proteome</t>
        </is>
      </c>
      <c r="H17475" t="inlineStr">
        <is>
          <t>GO:0005737|GO:0005829|GO:0005739|GO:0005634|GO:0016272|GO:0101031|GO:1990062|GO:0001540|GO:0044183|GO:0051082|GO:1905907|GO:0051495|GO:0006457|GO:0050821</t>
        </is>
      </c>
      <c r="I17475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17475" t="inlineStr"/>
      <c r="K17475" t="n">
        <v>154</v>
      </c>
      <c r="L17475" t="n">
        <v>8</v>
      </c>
      <c r="M17475" t="n">
        <v>32</v>
      </c>
      <c r="N17475" t="n">
        <v>7</v>
      </c>
      <c r="O17475" t="inlineStr">
        <is>
          <t>NSGR(7).(8)AGKSSGSGAGKGAVSAEQVIAGFNR</t>
        </is>
      </c>
      <c r="P17475" t="inlineStr">
        <is>
          <t>NSGRAGKS</t>
        </is>
      </c>
      <c r="Q17475" t="inlineStr">
        <is>
          <t>Internal</t>
        </is>
      </c>
      <c r="R17475" t="inlineStr"/>
      <c r="S17475" t="inlineStr"/>
      <c r="T17475" t="inlineStr"/>
    </row>
    <row r="17476">
      <c r="A17476" s="1" t="n">
        <v>17474</v>
      </c>
      <c r="B17476" t="inlineStr">
        <is>
          <t>FFTNFESR</t>
        </is>
      </c>
      <c r="C17476" t="inlineStr">
        <is>
          <t>Q9NVS9</t>
        </is>
      </c>
      <c r="D17476" t="inlineStr">
        <is>
          <t>PNPO_HUMAN</t>
        </is>
      </c>
      <c r="E17476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7476" t="inlineStr">
        <is>
          <t>RecName: Full=Pyridoxine-5'-phosphate oxidase; EC=1.4.3.5 {ECO:0000269|PubMed:12824491, ECO:0000269|PubMed:15182361, ECO:0000269|PubMed:15772097}; AltName: Full=Pyridoxamine-phosphate oxidase;</t>
        </is>
      </c>
      <c r="G17476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7476" t="inlineStr">
        <is>
          <t>GO:0005829|GO:0010181|GO:0042803|GO:0030170|GO:0004733|GO:0042823|GO:0008615</t>
        </is>
      </c>
      <c r="I17476" t="inlineStr">
        <is>
          <t>C:cytosol|F:FMN binding|F:protein homodimerization activity|F:pyridoxal phosphate binding|F:pyridoxamine-phosphate oxidase activity|P:pyridoxal phosphate biosynthetic process|P:pyridoxine biosynthetic process</t>
        </is>
      </c>
      <c r="J17476" t="inlineStr"/>
      <c r="K17476" t="n">
        <v>261</v>
      </c>
      <c r="L17476" t="n">
        <v>109</v>
      </c>
      <c r="M17476" t="n">
        <v>116</v>
      </c>
      <c r="N17476" t="n">
        <v>108</v>
      </c>
      <c r="O17476" t="inlineStr">
        <is>
          <t>DGFR(108).(109)FFTNFESR</t>
        </is>
      </c>
      <c r="P17476" t="inlineStr">
        <is>
          <t>DGFRFFTN</t>
        </is>
      </c>
      <c r="Q17476" t="inlineStr">
        <is>
          <t>Internal</t>
        </is>
      </c>
      <c r="R17476" t="inlineStr"/>
      <c r="S17476" t="inlineStr"/>
      <c r="T17476" t="inlineStr"/>
    </row>
    <row r="17477">
      <c r="A17477" s="1" t="n">
        <v>17475</v>
      </c>
      <c r="B17477" t="inlineStr">
        <is>
          <t>LFTNFHR</t>
        </is>
      </c>
      <c r="C17477" t="inlineStr">
        <is>
          <t>Q00169</t>
        </is>
      </c>
      <c r="D17477" t="inlineStr">
        <is>
          <t>PIPNA_HUMAN</t>
        </is>
      </c>
      <c r="E17477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17477" t="inlineStr">
        <is>
          <t>RecName: Full=Phosphatidylinositol transfer protein alpha isoform; Short=PI-TP-alpha; Short=PtdIns transfer protein alpha; Short=PtdInsTP alpha;</t>
        </is>
      </c>
      <c r="G17477" t="inlineStr">
        <is>
          <t>3D-structure|Acetylation|Cytoplasm|Direct protein sequencing|Lipid transport|Lipid-binding|Nucleus|Reference proteome|Transport</t>
        </is>
      </c>
      <c r="H17477" t="inlineStr">
        <is>
          <t>GO:0005737|GO:0005829|GO:0070062|GO:0005634|GO:0008289|GO:0031210|GO:0120019|GO:0008525|GO:1901611|GO:0035091|GO:0008526|GO:0006629|GO:0015914|GO:0007601</t>
        </is>
      </c>
      <c r="I17477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17477" t="inlineStr"/>
      <c r="K17477" t="n">
        <v>270</v>
      </c>
      <c r="L17477" t="n">
        <v>220</v>
      </c>
      <c r="M17477" t="n">
        <v>226</v>
      </c>
      <c r="N17477" t="n">
        <v>219</v>
      </c>
      <c r="O17477" t="inlineStr">
        <is>
          <t>QERR(219).(220)LFTNFHR</t>
        </is>
      </c>
      <c r="P17477" t="inlineStr">
        <is>
          <t>QERRLFTN</t>
        </is>
      </c>
      <c r="Q17477" t="inlineStr">
        <is>
          <t>Internal</t>
        </is>
      </c>
      <c r="R17477" t="inlineStr"/>
      <c r="S17477" t="inlineStr"/>
      <c r="T17477" t="inlineStr"/>
    </row>
    <row r="17478">
      <c r="A17478" s="1" t="n">
        <v>17476</v>
      </c>
      <c r="B17478" t="inlineStr">
        <is>
          <t>KLGFYEWTSR</t>
        </is>
      </c>
      <c r="C17478" t="inlineStr">
        <is>
          <t>P06280</t>
        </is>
      </c>
      <c r="D17478" t="inlineStr">
        <is>
          <t>AGAL_HUMAN</t>
        </is>
      </c>
      <c r="E17478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7478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7478" t="inlineStr">
        <is>
          <t>3D-structure|Direct protein sequencing|Disease variant|Disulfide bond|Glycoprotein|Glycosidase|Hydrolase|Lipid metabolism|Lysosome|Pharmaceutical|Reference proteome|RNA editing|Signal</t>
        </is>
      </c>
      <c r="H17478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7478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7478" t="inlineStr"/>
      <c r="K17478" t="n">
        <v>429</v>
      </c>
      <c r="L17478" t="n">
        <v>393</v>
      </c>
      <c r="M17478" t="n">
        <v>402</v>
      </c>
      <c r="N17478" t="n">
        <v>392</v>
      </c>
      <c r="O17478" t="inlineStr">
        <is>
          <t>PVKR(392).(393)KLGFYEWTSR</t>
        </is>
      </c>
      <c r="P17478" t="inlineStr">
        <is>
          <t>PVKRKLGF</t>
        </is>
      </c>
      <c r="Q17478" t="inlineStr">
        <is>
          <t>Internal</t>
        </is>
      </c>
      <c r="R17478" t="inlineStr"/>
      <c r="S17478" t="inlineStr"/>
      <c r="T17478" t="inlineStr"/>
    </row>
    <row r="17479">
      <c r="A17479" s="1" t="n">
        <v>17477</v>
      </c>
      <c r="B17479" t="inlineStr">
        <is>
          <t>SKYTTPSGEVR</t>
        </is>
      </c>
      <c r="C17479" t="inlineStr">
        <is>
          <t>P55786</t>
        </is>
      </c>
      <c r="D17479" t="inlineStr">
        <is>
          <t>PSA_HUMAN</t>
        </is>
      </c>
      <c r="E1747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7479" t="inlineStr">
        <is>
          <t>RecName: Full=Puromycin-sensitive aminopeptidase; Short=PSA; EC=3.4.11.14; AltName: Full=Cytosol alanyl aminopeptidase; Short=AAP-S;</t>
        </is>
      </c>
      <c r="G17479" t="inlineStr">
        <is>
          <t>Alternative splicing|Aminopeptidase|Cytoplasm|Direct protein sequencing|Hydrolase|Metal-binding|Metalloprotease|Nitration|Nucleus|Protease|Reference proteome|Zinc</t>
        </is>
      </c>
      <c r="H17479" t="inlineStr">
        <is>
          <t>GO:0005737|GO:0005829|GO:0070062|GO:0005634|GO:0004177|GO:0070006|GO:0042277|GO:0008270|GO:0071456|GO:0043171|GO:1903955|GO:0000209|GO:0006508</t>
        </is>
      </c>
      <c r="I1747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7479" t="inlineStr"/>
      <c r="K17479" t="n">
        <v>919</v>
      </c>
      <c r="L17479" t="n">
        <v>162</v>
      </c>
      <c r="M17479" t="n">
        <v>172</v>
      </c>
      <c r="N17479" t="n">
        <v>161</v>
      </c>
      <c r="O17479" t="inlineStr">
        <is>
          <t>GFYR(161).(162)SKYTTPSGEVR</t>
        </is>
      </c>
      <c r="P17479" t="inlineStr">
        <is>
          <t>GFYRSKYT</t>
        </is>
      </c>
      <c r="Q17479" t="inlineStr">
        <is>
          <t>Internal</t>
        </is>
      </c>
      <c r="R17479" t="inlineStr"/>
      <c r="S17479" t="inlineStr">
        <is>
          <t>S01.151</t>
        </is>
      </c>
      <c r="T17479" t="inlineStr">
        <is>
          <t>trypsin 1</t>
        </is>
      </c>
    </row>
    <row r="17480">
      <c r="A17480" s="1" t="n">
        <v>17478</v>
      </c>
      <c r="B17480" t="inlineStr">
        <is>
          <t>VPADTEVVCAPPTAYIDFAR</t>
        </is>
      </c>
      <c r="C17480" t="inlineStr">
        <is>
          <t>P60174</t>
        </is>
      </c>
      <c r="D17480" t="inlineStr">
        <is>
          <t>TPIS_HUMAN</t>
        </is>
      </c>
      <c r="E1748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748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748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7480" t="inlineStr">
        <is>
          <t>GO:0005829|GO:0070062|GO:0005615|GO:0005634|GO:0008929|GO:0042803|GO:0004807|GO:0031625|GO:0061621|GO:0006094|GO:0046166|GO:0019563|GO:0006096|GO:0019242</t>
        </is>
      </c>
      <c r="I1748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7480" t="inlineStr"/>
      <c r="K17480" t="n">
        <v>249</v>
      </c>
      <c r="L17480" t="n">
        <v>34</v>
      </c>
      <c r="M17480" t="n">
        <v>53</v>
      </c>
      <c r="N17480" t="n">
        <v>33</v>
      </c>
      <c r="O17480" t="inlineStr">
        <is>
          <t>NAAK(33).(34)VPADTEVVCAPPTAYIDFAR</t>
        </is>
      </c>
      <c r="P17480" t="inlineStr">
        <is>
          <t>NAAKVPAD</t>
        </is>
      </c>
      <c r="Q17480" t="inlineStr">
        <is>
          <t>Internal</t>
        </is>
      </c>
      <c r="R17480" t="inlineStr"/>
      <c r="S17480" t="inlineStr"/>
      <c r="T17480" t="inlineStr"/>
    </row>
    <row r="17481">
      <c r="A17481" s="1" t="n">
        <v>17479</v>
      </c>
      <c r="B17481" t="inlineStr">
        <is>
          <t>LLLSKGHSCYRPR</t>
        </is>
      </c>
      <c r="C17481" t="inlineStr">
        <is>
          <t>P62753</t>
        </is>
      </c>
      <c r="D17481" t="inlineStr">
        <is>
          <t>RS6_HUMAN</t>
        </is>
      </c>
      <c r="E1748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7481" t="inlineStr">
        <is>
          <t>RecName: Full=Small ribosomal subunit protein eS6 {ECO:0000303|PubMed:24524803}; AltName: Full=40S ribosomal protein S6 {ECO:0000303|PubMed:29563586}; AltName: Full=Phosphoprotein NP33;</t>
        </is>
      </c>
      <c r="G1748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748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748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7481" t="inlineStr"/>
      <c r="K17481" t="n">
        <v>249</v>
      </c>
      <c r="L17481" t="n">
        <v>75</v>
      </c>
      <c r="M17481" t="n">
        <v>87</v>
      </c>
      <c r="N17481" t="n">
        <v>74</v>
      </c>
      <c r="O17481" t="inlineStr">
        <is>
          <t>GRVR(74).(75)LLLSKGHSCYRPR</t>
        </is>
      </c>
      <c r="P17481" t="inlineStr">
        <is>
          <t>GRVRLLLS</t>
        </is>
      </c>
      <c r="Q17481" t="inlineStr">
        <is>
          <t>Internal</t>
        </is>
      </c>
      <c r="R17481" t="inlineStr"/>
      <c r="S17481" t="inlineStr"/>
      <c r="T17481" t="inlineStr"/>
    </row>
    <row r="17482">
      <c r="A17482" s="1" t="n">
        <v>17480</v>
      </c>
      <c r="B17482" t="inlineStr">
        <is>
          <t>CPLQDFLR</t>
        </is>
      </c>
      <c r="C17482" t="inlineStr">
        <is>
          <t>P11117</t>
        </is>
      </c>
      <c r="D17482" t="inlineStr">
        <is>
          <t>PPAL_HUMAN</t>
        </is>
      </c>
      <c r="E17482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7482" t="inlineStr">
        <is>
          <t>RecName: Full=Lysosomal acid phosphatase; Short=LAP; EC=3.1.3.2; Flags: Precursor;</t>
        </is>
      </c>
      <c r="G17482" t="inlineStr">
        <is>
          <t>Alternative splicing|Direct protein sequencing|Disulfide bond|Glycoprotein|Hydrolase|Lysosome|Membrane|Reference proteome|Signal|Transmembrane|Transmembrane helix</t>
        </is>
      </c>
      <c r="H17482" t="inlineStr">
        <is>
          <t>GO:0070062|GO:0043202|GO:0005765|GO:0005764|GO:0016020|GO:0003993|GO:0016311|GO:0007040</t>
        </is>
      </c>
      <c r="I17482" t="inlineStr">
        <is>
          <t>C:extracellular exosome|C:lysosomal lumen|C:lysosomal membrane|C:lysosome|C:membrane|F:acid phosphatase activity|P:dephosphorylation|P:lysosome organization</t>
        </is>
      </c>
      <c r="J17482" t="inlineStr"/>
      <c r="K17482" t="n">
        <v>423</v>
      </c>
      <c r="L17482" t="n">
        <v>349</v>
      </c>
      <c r="M17482" t="n">
        <v>356</v>
      </c>
      <c r="N17482" t="n">
        <v>348</v>
      </c>
      <c r="O17482" t="inlineStr">
        <is>
          <t>CPHR(348).(349)CPLQDFLR</t>
        </is>
      </c>
      <c r="P17482" t="inlineStr">
        <is>
          <t>CPHRCPLQ</t>
        </is>
      </c>
      <c r="Q17482" t="inlineStr">
        <is>
          <t>Internal</t>
        </is>
      </c>
      <c r="R17482" t="inlineStr"/>
      <c r="S17482" t="inlineStr"/>
      <c r="T17482" t="inlineStr"/>
    </row>
    <row r="17483">
      <c r="A17483" s="1" t="n">
        <v>17481</v>
      </c>
      <c r="B17483" t="inlineStr">
        <is>
          <t>VDQALHTQTDADPAEEYAR</t>
        </is>
      </c>
      <c r="C17483" t="inlineStr">
        <is>
          <t>P52888</t>
        </is>
      </c>
      <c r="D17483" t="inlineStr">
        <is>
          <t>THOP1_HUMAN</t>
        </is>
      </c>
      <c r="E1748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748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7483" t="inlineStr">
        <is>
          <t>3D-structure|Acetylation|Alternative splicing|Cytoplasm|Direct protein sequencing|Hydrolase|Metal-binding|Metalloprotease|Phosphoprotein|Protease|Reference proteome|Zinc</t>
        </is>
      </c>
      <c r="H17483" t="inlineStr">
        <is>
          <t>GO:0005829|GO:0005758|GO:0046872|GO:0004222|GO:0006518|GO:0000209|GO:0006508</t>
        </is>
      </c>
      <c r="I17483" t="inlineStr">
        <is>
          <t>C:cytosol|C:mitochondrial intermembrane space|F:metal ion binding|F:metalloendopeptidase activity|P:peptide metabolic process|P:protein polyubiquitination|P:proteolysis</t>
        </is>
      </c>
      <c r="J17483" t="inlineStr"/>
      <c r="K17483" t="n">
        <v>689</v>
      </c>
      <c r="L17483" t="n">
        <v>560</v>
      </c>
      <c r="M17483" t="n">
        <v>578</v>
      </c>
      <c r="N17483" t="n">
        <v>559</v>
      </c>
      <c r="O17483" t="inlineStr">
        <is>
          <t>VLAK(559).(560)VDQALHTQTDADPAEEYAR</t>
        </is>
      </c>
      <c r="P17483" t="inlineStr">
        <is>
          <t>VLAKVDQA</t>
        </is>
      </c>
      <c r="Q17483" t="inlineStr">
        <is>
          <t>Internal</t>
        </is>
      </c>
      <c r="R17483" t="inlineStr"/>
      <c r="S17483" t="inlineStr">
        <is>
          <t>S01.151</t>
        </is>
      </c>
      <c r="T17483" t="inlineStr">
        <is>
          <t>trypsin 1</t>
        </is>
      </c>
    </row>
    <row r="17484">
      <c r="A17484" s="1" t="n">
        <v>17482</v>
      </c>
      <c r="B17484" t="inlineStr">
        <is>
          <t>SVETLKEM</t>
        </is>
      </c>
      <c r="C17484" t="inlineStr">
        <is>
          <t>P14618</t>
        </is>
      </c>
      <c r="D17484" t="inlineStr">
        <is>
          <t>KPYM_HUMAN</t>
        </is>
      </c>
      <c r="E174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4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4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4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4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484" t="inlineStr"/>
      <c r="K17484" t="n">
        <v>531</v>
      </c>
      <c r="L17484" t="n">
        <v>57</v>
      </c>
      <c r="M17484" t="n">
        <v>64</v>
      </c>
      <c r="N17484" t="n">
        <v>56</v>
      </c>
      <c r="O17484" t="inlineStr">
        <is>
          <t>PASR(56).(57)SVETLKEM</t>
        </is>
      </c>
      <c r="P17484" t="inlineStr">
        <is>
          <t>PASRSVET</t>
        </is>
      </c>
      <c r="Q17484" t="inlineStr">
        <is>
          <t>Internal</t>
        </is>
      </c>
      <c r="R17484" t="inlineStr"/>
      <c r="S17484" t="inlineStr">
        <is>
          <t>S01.151</t>
        </is>
      </c>
      <c r="T17484" t="inlineStr">
        <is>
          <t>trypsin 1</t>
        </is>
      </c>
    </row>
    <row r="17485">
      <c r="A17485" s="1" t="n">
        <v>17483</v>
      </c>
      <c r="B17485" t="inlineStr">
        <is>
          <t>DVQEIFR</t>
        </is>
      </c>
      <c r="C17485" t="inlineStr">
        <is>
          <t>O00148</t>
        </is>
      </c>
      <c r="D17485" t="inlineStr">
        <is>
          <t>DX39A_HUMAN</t>
        </is>
      </c>
      <c r="E1748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7485" t="inlineStr">
        <is>
          <t>RecName: Full=ATP-dependent RNA helicase DDX39A; EC=3.6.4.13; AltName: Full=DEAD box protein 39; AltName: Full=Nuclear RNA helicase URH49;</t>
        </is>
      </c>
      <c r="G1748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7485" t="inlineStr">
        <is>
          <t>GO:0005737|GO:0016020|GO:0016607|GO:0005654|GO:0005634|GO:0005524|GO:0016887|GO:0042802|GO:0003723|GO:0003724|GO:0006406|GO:0000398|GO:0006405</t>
        </is>
      </c>
      <c r="I1748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7485" t="inlineStr"/>
      <c r="K17485" t="n">
        <v>427</v>
      </c>
      <c r="L17485" t="n">
        <v>209</v>
      </c>
      <c r="M17485" t="n">
        <v>215</v>
      </c>
      <c r="N17485" t="n">
        <v>208</v>
      </c>
      <c r="O17485" t="inlineStr">
        <is>
          <t>DMRR(208).(209)DVQEIFR</t>
        </is>
      </c>
      <c r="P17485" t="inlineStr">
        <is>
          <t>DMRRDVQE</t>
        </is>
      </c>
      <c r="Q17485" t="inlineStr">
        <is>
          <t>Internal</t>
        </is>
      </c>
      <c r="R17485" t="inlineStr"/>
      <c r="S17485" t="inlineStr">
        <is>
          <t>S01.151</t>
        </is>
      </c>
      <c r="T17485" t="inlineStr">
        <is>
          <t>trypsin 1</t>
        </is>
      </c>
    </row>
    <row r="17486">
      <c r="A17486" s="1" t="n">
        <v>17484</v>
      </c>
      <c r="B17486" t="inlineStr">
        <is>
          <t>INEKLIWHQR</t>
        </is>
      </c>
      <c r="C17486" t="inlineStr">
        <is>
          <t>P17027</t>
        </is>
      </c>
      <c r="D17486" t="inlineStr">
        <is>
          <t>ZNF23_HUMAN</t>
        </is>
      </c>
      <c r="E17486" t="inlineStr">
        <is>
          <t>MLENYGNVASLGFPLLKPAVISQLEGGSELGGSSPLAAGTGLQGLQTDIQTDNDLTKEMYEGKENVSFELQRDFSQETDFSEASLLEKQQEVHSAGNIKKEKSNTIDGTVKDETSPVEECFFSQSSNSYQCHTITGEQPSGCTGLGKSISFDTKLVKHEIINSEERPFKCEELVEPFRCDSQLIQHQENNTEEKPYQCSECGKAFSINEKLIWHQRLHSGEKPFKCVECGKSFSYSSHYITHQTIHSGEKPYQCKMCGKAFSVNGSLSRHQRIHTGEKPYQCKECGNGFSCSSAYITHQRVHTGEKPYECNDCGKAFNVNAKLIQHQRIHTGEKPYECNECGKGFRCSSQLRQHQSIHTGEKPYQCKECGKGFNNNTKLIQHQRIHTGEKPYECTECGKAFSVKGKLIQHQRIHTGEKPYECNECGKAFRCNSQFRQHLRIHTGEKPYECNECGKAFSVNGKLMRHQRIHTGEKPFECNECGRCFTSKRNLLDHHRIHTGEKPYQCKECGKAFSINAKLTRHQRIHTGEKPFKCMECEKAFSCSSNYIVHQRIHTGEKPFQCKECGKAFHVNAHLIRHQRSHTGEKPFRCVECGKGFSFSSDYIIHQTVHTWKKPYMCSVCGKAFRFSFQLSQHQSVHSEGKS</t>
        </is>
      </c>
      <c r="F17486" t="inlineStr">
        <is>
          <t>RecName: Full=Zinc finger protein 23; AltName: Full=Zinc finger protein 359; AltName: Full=Zinc finger protein 612; AltName: Full=Zinc finger protein KOX16;</t>
        </is>
      </c>
      <c r="G17486" t="inlineStr">
        <is>
          <t>Alternative splicing|DNA-binding|Isopeptide bond|Metal-binding|Nucleus|Reference proteome|Repeat|Transcription|Transcription regulation|Ubl conjugation|Zinc|Zinc-finger</t>
        </is>
      </c>
      <c r="H17486" t="inlineStr">
        <is>
          <t>GO:0005634|GO:0000981|GO:0046872|GO:0000978|GO:1990837|GO:0006357</t>
        </is>
      </c>
      <c r="I17486" t="inlineStr">
        <is>
          <t>C:nucleus|F:DNA-binding transcription factor activity, RNA polymerase II-specific|F:metal ion binding|F:RNA polymerase II cis-regulatory region sequence-specific DNA binding|F:sequence-specific double-stranded DNA binding|P:regulation of transcription by RNA polymerase II</t>
        </is>
      </c>
      <c r="J17486" t="inlineStr"/>
      <c r="K17486" t="n">
        <v>643</v>
      </c>
      <c r="L17486" t="n">
        <v>207</v>
      </c>
      <c r="M17486" t="n">
        <v>216</v>
      </c>
      <c r="N17486" t="n">
        <v>206</v>
      </c>
      <c r="O17486" t="inlineStr">
        <is>
          <t>KAFS(206).(207)INEKLIWHQR</t>
        </is>
      </c>
      <c r="P17486" t="inlineStr">
        <is>
          <t>KAFSINEK</t>
        </is>
      </c>
      <c r="Q17486" t="inlineStr">
        <is>
          <t>Internal</t>
        </is>
      </c>
      <c r="R17486" t="inlineStr"/>
      <c r="S17486" t="inlineStr"/>
      <c r="T17486" t="inlineStr"/>
    </row>
    <row r="17487">
      <c r="A17487" s="1" t="n">
        <v>17485</v>
      </c>
      <c r="B17487" t="inlineStr">
        <is>
          <t>ILNQLGADSLTSLR</t>
        </is>
      </c>
      <c r="C17487" t="inlineStr">
        <is>
          <t>P20290</t>
        </is>
      </c>
      <c r="D17487" t="inlineStr">
        <is>
          <t>BTF3_HUMAN</t>
        </is>
      </c>
      <c r="E17487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7487" t="inlineStr">
        <is>
          <t>RecName: Full=Transcription factor BTF3; AltName: Full=Nascent polypeptide-associated complex subunit beta; Short=NAC-beta; AltName: Full=RNA polymerase B transcription factor 3;</t>
        </is>
      </c>
      <c r="G17487" t="inlineStr">
        <is>
          <t>3D-structure|Alternative splicing|Chaperone|Cytoplasm|Methylation|Nucleus|Phosphoprotein|Protein transport|Reference proteome|Transcription|Transcription regulation|Transport</t>
        </is>
      </c>
      <c r="H17487" t="inlineStr">
        <is>
          <t>GO:0005737|GO:0005829|GO:0005854|GO:0005634|GO:0042788|GO:0003723|GO:1905551|GO:0015031</t>
        </is>
      </c>
      <c r="I17487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7487" t="inlineStr"/>
      <c r="K17487" t="n">
        <v>206</v>
      </c>
      <c r="L17487" t="n">
        <v>150</v>
      </c>
      <c r="M17487" t="n">
        <v>163</v>
      </c>
      <c r="N17487" t="n">
        <v>149</v>
      </c>
      <c r="O17487" t="inlineStr">
        <is>
          <t>MLPS(149).(150)ILNQLGADSLTSLR</t>
        </is>
      </c>
      <c r="P17487" t="inlineStr">
        <is>
          <t>MLPSILNQ</t>
        </is>
      </c>
      <c r="Q17487" t="inlineStr">
        <is>
          <t>Internal</t>
        </is>
      </c>
      <c r="R17487" t="inlineStr"/>
      <c r="S17487" t="inlineStr"/>
      <c r="T17487" t="inlineStr"/>
    </row>
    <row r="17488">
      <c r="A17488" s="1" t="n">
        <v>17486</v>
      </c>
      <c r="B17488" t="inlineStr">
        <is>
          <t>IGTSVVQVR</t>
        </is>
      </c>
      <c r="C17488" t="inlineStr">
        <is>
          <t>Q14517</t>
        </is>
      </c>
      <c r="D17488" t="inlineStr">
        <is>
          <t>FAT1_HUMAN</t>
        </is>
      </c>
      <c r="E17488" t="inlineStr">
        <is>
          <t>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</t>
        </is>
      </c>
      <c r="F17488" t="inlineStr">
        <is>
          <t>RecName: Full=Protocadherin Fat 1; AltName: Full=Cadherin family member 7; AltName: Full=Cadherin-related tumor suppressor homolog; AltName: Full=Protein fat homolog; Contains: RecName: Full=Protocadherin Fat 1, nuclear form; Flags: Precursor;</t>
        </is>
      </c>
      <c r="G17488" t="inlineStr">
        <is>
          <t>Calcium|Cell adhesion|Cell membrane|Disulfide bond|EGF-like domain|Glycoprotein|Membrane|Nucleus|Reference proteome|Repeat|Signal|Transmembrane|Transmembrane helix</t>
        </is>
      </c>
      <c r="H17488" t="inlineStr">
        <is>
          <t>GO:0016324|GO:0005911|GO:0070062|GO:0030175|GO:0005925|GO:0030027|GO:0005634|GO:0048471|GO:0005886|GO:0005509|GO:0007015|GO:0009653|GO:0007155|GO:0016477|GO:0098609|GO:0007267|GO:0003382|GO:0003412|GO:0007163|GO:0007156|GO:0002088</t>
        </is>
      </c>
      <c r="I17488" t="inlineStr">
        <is>
          <t>C:apical plasma membrane|C:cell-cell junction|C:extracellular exosome|C:filopodium|C:focal adhesion|C:lamellipodium|C:nucleus|C:perinuclear region of cytoplasm|C:plasma membrane|F:calcium ion binding|P:actin filament organization|P:anatomical structure morphogenesis|P:cell adhesion|P:cell migration|P:cell-cell adhesion|P:cell-cell signaling|P:epithelial cell morphogenesis|P:establishment of epithelial cell apical/basal polarity involved in camera-type eye morphogenesis|P:establishment or maintenance of cell polarity|P:homophilic cell adhesion via plasma membrane adhesion molecules|P:lens development in camera-type eye</t>
        </is>
      </c>
      <c r="J17488" t="inlineStr"/>
      <c r="K17488" t="n">
        <v>4588</v>
      </c>
      <c r="L17488" t="n">
        <v>2298</v>
      </c>
      <c r="M17488" t="n">
        <v>2306</v>
      </c>
      <c r="N17488" t="n">
        <v>2297</v>
      </c>
      <c r="O17488" t="inlineStr">
        <is>
          <t>EASV(2297).(2298)IGTSVVQVR</t>
        </is>
      </c>
      <c r="P17488" t="inlineStr">
        <is>
          <t>EASVIGTS</t>
        </is>
      </c>
      <c r="Q17488" t="inlineStr">
        <is>
          <t>Internal</t>
        </is>
      </c>
      <c r="R17488" t="inlineStr"/>
      <c r="S17488" t="inlineStr"/>
      <c r="T17488" t="inlineStr"/>
    </row>
    <row r="17489">
      <c r="A17489" s="1" t="n">
        <v>17487</v>
      </c>
      <c r="B17489" t="inlineStr">
        <is>
          <t>TASTPTPPQTGGGLEPQANGETPQVAVIVRPDDR</t>
        </is>
      </c>
      <c r="C17489" t="inlineStr">
        <is>
          <t>Q04637</t>
        </is>
      </c>
      <c r="D17489" t="inlineStr">
        <is>
          <t>IF4G1_HUMAN</t>
        </is>
      </c>
      <c r="E1748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489" t="inlineStr">
        <is>
          <t>RecName: Full=Eukaryotic translation initiation factor 4 gamma 1; Short=eIF-4-gamma 1; Short=eIF-4G 1; Short=eIF-4G1; AltName: Full=p220;</t>
        </is>
      </c>
      <c r="G1748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48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748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7489" t="inlineStr"/>
      <c r="K17489" t="n">
        <v>1599</v>
      </c>
      <c r="L17489" t="n">
        <v>202</v>
      </c>
      <c r="M17489" t="n">
        <v>235</v>
      </c>
      <c r="N17489" t="n">
        <v>201</v>
      </c>
      <c r="O17489" t="inlineStr">
        <is>
          <t>SGAR(201).(202)TASTPTPPQTGGGLEPQANGETPQVAVIVRPDDR</t>
        </is>
      </c>
      <c r="P17489" t="inlineStr">
        <is>
          <t>SGARTAST</t>
        </is>
      </c>
      <c r="Q17489" t="inlineStr">
        <is>
          <t>Internal</t>
        </is>
      </c>
      <c r="R17489" t="inlineStr"/>
      <c r="S17489" t="inlineStr"/>
      <c r="T17489" t="inlineStr"/>
    </row>
    <row r="17490">
      <c r="A17490" s="1" t="n">
        <v>17488</v>
      </c>
      <c r="B17490" t="inlineStr">
        <is>
          <t>WIVNLIR</t>
        </is>
      </c>
      <c r="C17490" t="inlineStr">
        <is>
          <t>P60228</t>
        </is>
      </c>
      <c r="D17490" t="inlineStr">
        <is>
          <t>EIF3E_HUMAN</t>
        </is>
      </c>
      <c r="E1749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749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7490" t="inlineStr">
        <is>
          <t>3D-structure|Acetylation|Cytoplasm|Direct protein sequencing|Initiation factor|Nucleus|Phosphoprotein|Protein biosynthesis|Reference proteome</t>
        </is>
      </c>
      <c r="H1749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749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7490" t="inlineStr"/>
      <c r="K17490" t="n">
        <v>445</v>
      </c>
      <c r="L17490" t="n">
        <v>370</v>
      </c>
      <c r="M17490" t="n">
        <v>376</v>
      </c>
      <c r="N17490" t="n">
        <v>369</v>
      </c>
      <c r="O17490" t="inlineStr">
        <is>
          <t>EAER(369).(370)WIVNLIR</t>
        </is>
      </c>
      <c r="P17490" t="inlineStr">
        <is>
          <t>EAERWIVN</t>
        </is>
      </c>
      <c r="Q17490" t="inlineStr">
        <is>
          <t>Internal</t>
        </is>
      </c>
      <c r="R17490" t="inlineStr"/>
      <c r="S17490" t="inlineStr"/>
      <c r="T17490" t="inlineStr"/>
    </row>
    <row r="17491">
      <c r="A17491" s="1" t="n">
        <v>17489</v>
      </c>
      <c r="B17491" t="inlineStr">
        <is>
          <t>QLAGEDMEISVKELR</t>
        </is>
      </c>
      <c r="C17491" t="inlineStr">
        <is>
          <t>P07384</t>
        </is>
      </c>
      <c r="D17491" t="inlineStr">
        <is>
          <t>CAN1_HUMAN</t>
        </is>
      </c>
      <c r="E1749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749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749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749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749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7491" t="inlineStr"/>
      <c r="K17491" t="n">
        <v>714</v>
      </c>
      <c r="L17491" t="n">
        <v>553</v>
      </c>
      <c r="M17491" t="n">
        <v>567</v>
      </c>
      <c r="N17491" t="n">
        <v>552</v>
      </c>
      <c r="O17491" t="inlineStr">
        <is>
          <t>ALFR(552).(553)QLAGEDMEISVKELR</t>
        </is>
      </c>
      <c r="P17491" t="inlineStr">
        <is>
          <t>ALFRQLAG</t>
        </is>
      </c>
      <c r="Q17491" t="inlineStr">
        <is>
          <t>Internal</t>
        </is>
      </c>
      <c r="R17491" t="inlineStr"/>
      <c r="S17491" t="inlineStr"/>
      <c r="T17491" t="inlineStr"/>
    </row>
    <row r="17492">
      <c r="A17492" s="1" t="n">
        <v>17490</v>
      </c>
      <c r="B17492" t="inlineStr">
        <is>
          <t>KELSEPSSTR</t>
        </is>
      </c>
      <c r="C17492" t="inlineStr">
        <is>
          <t>P31327</t>
        </is>
      </c>
      <c r="D17492" t="inlineStr">
        <is>
          <t>CPSM_HUMAN</t>
        </is>
      </c>
      <c r="E1749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749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749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749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749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7492" t="inlineStr"/>
      <c r="K17492" t="n">
        <v>1500</v>
      </c>
      <c r="L17492" t="n">
        <v>841</v>
      </c>
      <c r="M17492" t="n">
        <v>850</v>
      </c>
      <c r="N17492" t="n">
        <v>840</v>
      </c>
      <c r="O17492" t="inlineStr">
        <is>
          <t>LDLR(840).(841)KELSEPSSTR</t>
        </is>
      </c>
      <c r="P17492" t="inlineStr">
        <is>
          <t>LDLRKELS</t>
        </is>
      </c>
      <c r="Q17492" t="inlineStr">
        <is>
          <t>Internal</t>
        </is>
      </c>
      <c r="R17492" t="inlineStr"/>
      <c r="S17492" t="inlineStr"/>
      <c r="T17492" t="inlineStr"/>
    </row>
    <row r="17493">
      <c r="A17493" s="1" t="n">
        <v>17491</v>
      </c>
      <c r="B17493" t="inlineStr">
        <is>
          <t>GAPPSSNIEDFHGLLPKGYPH</t>
        </is>
      </c>
      <c r="C17493" t="inlineStr">
        <is>
          <t>P43243</t>
        </is>
      </c>
      <c r="D17493" t="inlineStr">
        <is>
          <t>MATR3_HUMAN</t>
        </is>
      </c>
      <c r="E1749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7493" t="inlineStr">
        <is>
          <t>RecName: Full=Matrin-3;</t>
        </is>
      </c>
      <c r="G1749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7493" t="inlineStr">
        <is>
          <t>GO:0016020|GO:0005637|GO:0016363|GO:0005634|GO:0042802|GO:0035198|GO:0003723|GO:0005198|GO:0008270|GO:0002218|GO:0001825|GO:0003170|GO:0045087|GO:0010608|GO:0003281</t>
        </is>
      </c>
      <c r="I1749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7493" t="inlineStr"/>
      <c r="K17493" t="n">
        <v>847</v>
      </c>
      <c r="L17493" t="n">
        <v>271</v>
      </c>
      <c r="M17493" t="n">
        <v>291</v>
      </c>
      <c r="N17493" t="n">
        <v>270</v>
      </c>
      <c r="O17493" t="inlineStr">
        <is>
          <t>EKKR(270).(271)GAPPSSNIEDFHGLLPKGYPH</t>
        </is>
      </c>
      <c r="P17493" t="inlineStr">
        <is>
          <t>EKKRGAPP</t>
        </is>
      </c>
      <c r="Q17493" t="inlineStr">
        <is>
          <t>Internal</t>
        </is>
      </c>
      <c r="R17493" t="inlineStr"/>
      <c r="S17493" t="inlineStr"/>
      <c r="T17493" t="inlineStr"/>
    </row>
    <row r="17494">
      <c r="A17494" s="1" t="n">
        <v>17492</v>
      </c>
      <c r="B17494" t="inlineStr">
        <is>
          <t>AGLNCSTENMPIKINL</t>
        </is>
      </c>
      <c r="C17494" t="inlineStr">
        <is>
          <t>P05198</t>
        </is>
      </c>
      <c r="D17494" t="inlineStr">
        <is>
          <t>IF2A_HUMAN</t>
        </is>
      </c>
      <c r="E1749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749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7494" t="inlineStr">
        <is>
          <t>3D-structure|Acetylation|Cytoplasm|Initiation factor|Phosphoprotein|Protein biosynthesis|Reference proteome|RNA-binding|Translation regulation</t>
        </is>
      </c>
      <c r="H17494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749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7494" t="inlineStr"/>
      <c r="K17494" t="n">
        <v>315</v>
      </c>
      <c r="L17494" t="n">
        <v>214</v>
      </c>
      <c r="M17494" t="n">
        <v>229</v>
      </c>
      <c r="N17494" t="n">
        <v>213</v>
      </c>
      <c r="O17494" t="inlineStr">
        <is>
          <t>EALR(213).(214)AGLNCSTENMPIKINL</t>
        </is>
      </c>
      <c r="P17494" t="inlineStr">
        <is>
          <t>EALRAGLN</t>
        </is>
      </c>
      <c r="Q17494" t="inlineStr">
        <is>
          <t>Internal</t>
        </is>
      </c>
      <c r="R17494" t="inlineStr"/>
      <c r="S17494" t="inlineStr">
        <is>
          <t>S01.151</t>
        </is>
      </c>
      <c r="T17494" t="inlineStr">
        <is>
          <t>trypsin 1</t>
        </is>
      </c>
    </row>
    <row r="17495">
      <c r="A17495" s="1" t="n">
        <v>17493</v>
      </c>
      <c r="B17495" t="inlineStr">
        <is>
          <t>ISAVSVAQR</t>
        </is>
      </c>
      <c r="C17495" t="inlineStr">
        <is>
          <t>Q7L2E3</t>
        </is>
      </c>
      <c r="D17495" t="inlineStr">
        <is>
          <t>DHX30_HUMAN</t>
        </is>
      </c>
      <c r="E17495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17495" t="inlineStr">
        <is>
          <t>RecName: Full=ATP-dependent RNA helicase DHX30 {ECO:0000305}; EC=3.6.4.13 {ECO:0000269|PubMed:29100085}; AltName: Full=DEAH box protein 30;</t>
        </is>
      </c>
      <c r="G17495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17495" t="inlineStr">
        <is>
          <t>GO:0005737|GO:0005829|GO:0042645|GO:0005739|GO:0005634|GO:0035770|GO:0005524|GO:0016887|GO:0003682|GO:0003678|GO:0003725|GO:0002151|GO:0003723|GO:0003724|GO:0007417|GO:1902775</t>
        </is>
      </c>
      <c r="I17495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17495" t="inlineStr"/>
      <c r="K17495" t="n">
        <v>1194</v>
      </c>
      <c r="L17495" t="n">
        <v>494</v>
      </c>
      <c r="M17495" t="n">
        <v>502</v>
      </c>
      <c r="N17495" t="n">
        <v>493</v>
      </c>
      <c r="O17495" t="inlineStr">
        <is>
          <t>QPRR(493).(494)ISAVSVAQR</t>
        </is>
      </c>
      <c r="P17495" t="inlineStr">
        <is>
          <t>QPRRISAV</t>
        </is>
      </c>
      <c r="Q17495" t="inlineStr">
        <is>
          <t>Internal</t>
        </is>
      </c>
      <c r="R17495" t="inlineStr"/>
      <c r="S17495" t="inlineStr"/>
      <c r="T17495" t="inlineStr"/>
    </row>
    <row r="17496">
      <c r="A17496" s="1" t="n">
        <v>17494</v>
      </c>
      <c r="B17496" t="inlineStr">
        <is>
          <t>YDEMVESMKKVAGMDVELTVEER</t>
        </is>
      </c>
      <c r="C17496" t="inlineStr">
        <is>
          <t>P62258</t>
        </is>
      </c>
      <c r="D17496" t="inlineStr">
        <is>
          <t>1433E_HUMAN</t>
        </is>
      </c>
      <c r="E1749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496" t="inlineStr">
        <is>
          <t>RecName: Full=14-3-3 protein epsilon; Short=14-3-3E;</t>
        </is>
      </c>
      <c r="G17496" t="inlineStr">
        <is>
          <t>3D-structure|Acetylation|Alternative splicing|Cytoplasm|Direct protein sequencing|Host-virus interaction|Isopeptide bond|Nucleus|Phosphoprotein|Reference proteome|Ubl conjugation</t>
        </is>
      </c>
      <c r="H1749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49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496" t="inlineStr"/>
      <c r="K17496" t="n">
        <v>255</v>
      </c>
      <c r="L17496" t="n">
        <v>20</v>
      </c>
      <c r="M17496" t="n">
        <v>42</v>
      </c>
      <c r="N17496" t="n">
        <v>19</v>
      </c>
      <c r="O17496" t="inlineStr">
        <is>
          <t>QAER(19).(20)YDEMVESMKKVAGMDVELTVEER</t>
        </is>
      </c>
      <c r="P17496" t="inlineStr">
        <is>
          <t>QAERYDEM</t>
        </is>
      </c>
      <c r="Q17496" t="inlineStr">
        <is>
          <t>Internal</t>
        </is>
      </c>
      <c r="R17496" t="inlineStr"/>
      <c r="S17496" t="inlineStr">
        <is>
          <t>S01.151</t>
        </is>
      </c>
      <c r="T17496" t="inlineStr">
        <is>
          <t>trypsin 1</t>
        </is>
      </c>
    </row>
    <row r="17497">
      <c r="A17497" s="1" t="n">
        <v>17495</v>
      </c>
      <c r="B17497" t="inlineStr">
        <is>
          <t>LVQAFQYTDEHGEVCPAGWKPGSDTIKPN</t>
        </is>
      </c>
      <c r="C17497" t="inlineStr">
        <is>
          <t>P32119</t>
        </is>
      </c>
      <c r="D17497" t="inlineStr">
        <is>
          <t>PRDX2_HUMAN</t>
        </is>
      </c>
      <c r="E174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74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7497" t="inlineStr">
        <is>
          <t>3D-structure|Acetylation|Alternative splicing|Antioxidant|Cytoplasm|Direct protein sequencing|Disulfide bond|Oxidoreductase|Peroxidase|Phosphoprotein|Redox-active center|Reference proteome</t>
        </is>
      </c>
      <c r="H17497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74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7497" t="inlineStr"/>
      <c r="K17497" t="n">
        <v>198</v>
      </c>
      <c r="L17497" t="n">
        <v>158</v>
      </c>
      <c r="M17497" t="n">
        <v>186</v>
      </c>
      <c r="N17497" t="n">
        <v>157</v>
      </c>
      <c r="O17497" t="inlineStr">
        <is>
          <t>EALR(157).(158)LVQAFQYTDEHGEVCPAGWKPGSDTIKPN</t>
        </is>
      </c>
      <c r="P17497" t="inlineStr">
        <is>
          <t>EALRLVQA</t>
        </is>
      </c>
      <c r="Q17497" t="inlineStr">
        <is>
          <t>Internal</t>
        </is>
      </c>
      <c r="R17497" t="inlineStr"/>
      <c r="S17497" t="inlineStr">
        <is>
          <t>M10.003</t>
        </is>
      </c>
      <c r="T17497" t="inlineStr">
        <is>
          <t>matrix metallopeptidase-2</t>
        </is>
      </c>
    </row>
    <row r="17498">
      <c r="A17498" s="1" t="n">
        <v>17496</v>
      </c>
      <c r="B17498" t="inlineStr">
        <is>
          <t>YTCGEAPDYDR</t>
        </is>
      </c>
      <c r="C17498" t="inlineStr">
        <is>
          <t>P21266</t>
        </is>
      </c>
      <c r="D17498" t="inlineStr">
        <is>
          <t>GSTM3_HUMAN</t>
        </is>
      </c>
      <c r="E17498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7498" t="inlineStr">
        <is>
          <t>RecName: Full=Glutathione S-transferase Mu 3; EC=2.5.1.18; AltName: Full=GST class-mu 3; AltName: Full=GSTM3-3; Short=hGSTM3-3;</t>
        </is>
      </c>
      <c r="G17498" t="inlineStr">
        <is>
          <t>3D-structure|Cytoplasm|Direct protein sequencing|Isopeptide bond|Reference proteome|Transferase|Ubl conjugation</t>
        </is>
      </c>
      <c r="H17498" t="inlineStr">
        <is>
          <t>GO:0005737|GO:0005829|GO:0070062|GO:0045171|GO:0005634|GO:0035686|GO:0019899|GO:0043295|GO:0004364|GO:0042802|GO:0042803|GO:0070458|GO:0008065|GO:0006749|GO:0018916|GO:0043627|GO:0042178</t>
        </is>
      </c>
      <c r="I17498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7498" t="inlineStr"/>
      <c r="K17498" t="n">
        <v>225</v>
      </c>
      <c r="L17498" t="n">
        <v>37</v>
      </c>
      <c r="M17498" t="n">
        <v>47</v>
      </c>
      <c r="N17498" t="n">
        <v>36</v>
      </c>
      <c r="O17498" t="inlineStr">
        <is>
          <t>EEKR(36).(37)YTCGEAPDYDR</t>
        </is>
      </c>
      <c r="P17498" t="inlineStr">
        <is>
          <t>EEKRYTCG</t>
        </is>
      </c>
      <c r="Q17498" t="inlineStr">
        <is>
          <t>Internal</t>
        </is>
      </c>
      <c r="R17498" t="inlineStr"/>
      <c r="S17498" t="inlineStr">
        <is>
          <t>S01.151</t>
        </is>
      </c>
      <c r="T17498" t="inlineStr">
        <is>
          <t>trypsin 1</t>
        </is>
      </c>
    </row>
    <row r="17499">
      <c r="A17499" s="1" t="n">
        <v>17497</v>
      </c>
      <c r="B17499" t="inlineStr">
        <is>
          <t>LLIKQVR</t>
        </is>
      </c>
      <c r="C17499" t="inlineStr">
        <is>
          <t>P35580</t>
        </is>
      </c>
      <c r="D17499" t="inlineStr">
        <is>
          <t>MYH10_HUMAN</t>
        </is>
      </c>
      <c r="E1749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749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749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749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749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7499" t="inlineStr"/>
      <c r="K17499" t="n">
        <v>1976</v>
      </c>
      <c r="L17499" t="n">
        <v>1593</v>
      </c>
      <c r="M17499" t="n">
        <v>1599</v>
      </c>
      <c r="N17499" t="n">
        <v>1592</v>
      </c>
      <c r="O17499" t="inlineStr">
        <is>
          <t>EKKR(1592).(1593)LLIKQVR</t>
        </is>
      </c>
      <c r="P17499" t="inlineStr">
        <is>
          <t>EKKRLLIK</t>
        </is>
      </c>
      <c r="Q17499" t="inlineStr">
        <is>
          <t>Internal</t>
        </is>
      </c>
      <c r="R17499" t="inlineStr"/>
      <c r="S17499" t="inlineStr"/>
      <c r="T17499" t="inlineStr"/>
    </row>
    <row r="17500">
      <c r="A17500" s="1" t="n">
        <v>17498</v>
      </c>
      <c r="B17500" t="inlineStr">
        <is>
          <t>EFSITDLVPY</t>
        </is>
      </c>
      <c r="C17500" t="inlineStr">
        <is>
          <t>O95757</t>
        </is>
      </c>
      <c r="D17500" t="inlineStr">
        <is>
          <t>HS74L_HUMAN</t>
        </is>
      </c>
      <c r="E1750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50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500" t="inlineStr">
        <is>
          <t>ATP-binding|Chaperone|Cytoplasm|Nucleotide-binding|Nucleus|Phosphoprotein|Reference proteome|Stress response</t>
        </is>
      </c>
      <c r="H17500" t="inlineStr">
        <is>
          <t>GO:0005737|GO:0005829|GO:0005634|GO:0005524|GO:0140662|GO:0006457|GO:0006986</t>
        </is>
      </c>
      <c r="I17500" t="inlineStr">
        <is>
          <t>C:cytoplasm|C:cytosol|C:nucleus|F:ATP binding|F:ATP-dependent protein folding chaperone|P:protein folding|P:response to unfolded protein</t>
        </is>
      </c>
      <c r="J17500" t="inlineStr"/>
      <c r="K17500" t="n">
        <v>839</v>
      </c>
      <c r="L17500" t="n">
        <v>391</v>
      </c>
      <c r="M17500" t="n">
        <v>400</v>
      </c>
      <c r="N17500" t="n">
        <v>390</v>
      </c>
      <c r="O17500" t="inlineStr">
        <is>
          <t>FKVR(390).(391)EFSITDLVPY</t>
        </is>
      </c>
      <c r="P17500" t="inlineStr">
        <is>
          <t>FKVREFSI</t>
        </is>
      </c>
      <c r="Q17500" t="inlineStr">
        <is>
          <t>Internal</t>
        </is>
      </c>
      <c r="R17500" t="inlineStr"/>
      <c r="S17500" t="inlineStr"/>
      <c r="T17500" t="inlineStr"/>
    </row>
    <row r="17501">
      <c r="A17501" s="1" t="n">
        <v>17499</v>
      </c>
      <c r="B17501" t="inlineStr">
        <is>
          <t>AKAVVQLKPR</t>
        </is>
      </c>
      <c r="C17501" t="inlineStr">
        <is>
          <t>Q15149</t>
        </is>
      </c>
      <c r="D17501" t="inlineStr">
        <is>
          <t>PLEC_HUMAN</t>
        </is>
      </c>
      <c r="E175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7501" t="inlineStr">
        <is>
          <t>RecName: Full=Plectin; Short=PCN; Short=PLTN; AltName: Full=Hemidesmosomal protein 1; Short=HD1; AltName: Full=Plectin-1;</t>
        </is>
      </c>
      <c r="G175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75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75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7501" t="inlineStr"/>
      <c r="K17501" t="n">
        <v>4684</v>
      </c>
      <c r="L17501" t="n">
        <v>925</v>
      </c>
      <c r="M17501" t="n">
        <v>934</v>
      </c>
      <c r="N17501" t="n">
        <v>924</v>
      </c>
      <c r="O17501" t="inlineStr">
        <is>
          <t>LAKR(924).(925)AKAVVQLKPR</t>
        </is>
      </c>
      <c r="P17501" t="inlineStr">
        <is>
          <t>LAKRAKAV</t>
        </is>
      </c>
      <c r="Q17501" t="inlineStr">
        <is>
          <t>Internal</t>
        </is>
      </c>
      <c r="R17501" t="inlineStr"/>
      <c r="S17501" t="inlineStr"/>
      <c r="T17501" t="inlineStr"/>
    </row>
    <row r="17502">
      <c r="A17502" s="1" t="n">
        <v>17500</v>
      </c>
      <c r="B17502" t="inlineStr">
        <is>
          <t>TILPDAR</t>
        </is>
      </c>
      <c r="C17502" t="inlineStr">
        <is>
          <t>P11279</t>
        </is>
      </c>
      <c r="D17502" t="inlineStr">
        <is>
          <t>LAMP1_HUMAN</t>
        </is>
      </c>
      <c r="E17502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17502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G17502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17502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17502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17502" t="inlineStr"/>
      <c r="K17502" t="n">
        <v>417</v>
      </c>
      <c r="L17502" t="n">
        <v>308</v>
      </c>
      <c r="M17502" t="n">
        <v>314</v>
      </c>
      <c r="N17502" t="n">
        <v>307</v>
      </c>
      <c r="O17502" t="inlineStr">
        <is>
          <t>IQLN(307).(308)TILPDAR</t>
        </is>
      </c>
      <c r="P17502" t="inlineStr">
        <is>
          <t>IQLNTILP</t>
        </is>
      </c>
      <c r="Q17502" t="inlineStr">
        <is>
          <t>Internal</t>
        </is>
      </c>
      <c r="R17502" t="inlineStr"/>
      <c r="S17502" t="inlineStr"/>
      <c r="T17502" t="inlineStr"/>
    </row>
    <row r="17503">
      <c r="A17503" s="1" t="n">
        <v>17501</v>
      </c>
      <c r="B17503" t="inlineStr">
        <is>
          <t>TSSAEYNVNNLVSPVLFQEALWHVPEHAVVLEIAPH</t>
        </is>
      </c>
      <c r="C17503" t="inlineStr">
        <is>
          <t>P49327</t>
        </is>
      </c>
      <c r="D17503" t="inlineStr">
        <is>
          <t>FAS_HUMAN</t>
        </is>
      </c>
      <c r="E175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5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5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5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75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503" t="inlineStr"/>
      <c r="K17503" t="n">
        <v>2511</v>
      </c>
      <c r="L17503" t="n">
        <v>729</v>
      </c>
      <c r="M17503" t="n">
        <v>764</v>
      </c>
      <c r="N17503" t="n">
        <v>728</v>
      </c>
      <c r="O17503" t="inlineStr">
        <is>
          <t>SLAR(728).(729)TSSAEYNVNNLVSPVLFQEALWHVPEHAVVLEIAPH</t>
        </is>
      </c>
      <c r="P17503" t="inlineStr">
        <is>
          <t>SLARTSSA</t>
        </is>
      </c>
      <c r="Q17503" t="inlineStr">
        <is>
          <t>Internal</t>
        </is>
      </c>
      <c r="R17503" t="inlineStr"/>
      <c r="S17503" t="inlineStr"/>
      <c r="T17503" t="inlineStr"/>
    </row>
    <row r="17504">
      <c r="A17504" s="1" t="n">
        <v>17502</v>
      </c>
      <c r="B17504" t="inlineStr">
        <is>
          <t>ASFNNPDR</t>
        </is>
      </c>
      <c r="C17504" t="inlineStr">
        <is>
          <t>P54727</t>
        </is>
      </c>
      <c r="D17504" t="inlineStr">
        <is>
          <t>RD23B_HUMAN</t>
        </is>
      </c>
      <c r="E1750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504" t="inlineStr">
        <is>
          <t>RecName: Full=UV excision repair protein RAD23 homolog B; Short=HR23B; Short=hHR23B; AltName: Full=XP-C repair-complementing complex 58 kDa protein; Short=p58;</t>
        </is>
      </c>
      <c r="G17504" t="inlineStr">
        <is>
          <t>3D-structure|Alternative splicing|Cytoplasm|Direct protein sequencing|DNA damage|DNA repair|Nucleus|Phosphoprotein|Proteasome|Reference proteome|Repeat|Ubl conjugation pathway</t>
        </is>
      </c>
      <c r="H1750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50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504" t="inlineStr"/>
      <c r="K17504" t="n">
        <v>409</v>
      </c>
      <c r="L17504" t="n">
        <v>213</v>
      </c>
      <c r="M17504" t="n">
        <v>220</v>
      </c>
      <c r="N17504" t="n">
        <v>212</v>
      </c>
      <c r="O17504" t="inlineStr">
        <is>
          <t>AALR(212).(213)ASFNNPDR</t>
        </is>
      </c>
      <c r="P17504" t="inlineStr">
        <is>
          <t>AALRASFN</t>
        </is>
      </c>
      <c r="Q17504" t="inlineStr">
        <is>
          <t>Internal</t>
        </is>
      </c>
      <c r="R17504" t="inlineStr"/>
      <c r="S17504" t="inlineStr">
        <is>
          <t>S01.151</t>
        </is>
      </c>
      <c r="T17504" t="inlineStr">
        <is>
          <t>trypsin 1</t>
        </is>
      </c>
    </row>
    <row r="17505">
      <c r="A17505" s="1" t="n">
        <v>17503</v>
      </c>
      <c r="B17505" t="inlineStr">
        <is>
          <t>EAQVLKQLAEKR</t>
        </is>
      </c>
      <c r="C17505" t="inlineStr">
        <is>
          <t>Q93045</t>
        </is>
      </c>
      <c r="D17505" t="inlineStr">
        <is>
          <t>STMN2_HUMAN</t>
        </is>
      </c>
      <c r="E17505" t="inlineStr">
        <is>
          <t>MAKTAMAYKEKMKELSMLSLICSCFYPEPRNINIYTYDDMEVKQINKRASGQAFELILKPPSPISEAPRTLASPKKKDLSLEEIQKKLEAAEERRKSQEAQVLKQLAEKREHEREVLQKALEENNNFSKMAEEKLILKMEQIKENREANLAAIIERLQEKERHAAEVRRNKELQVELSG</t>
        </is>
      </c>
      <c r="F17505" t="inlineStr">
        <is>
          <t>RecName: Full=Stathmin-2; AltName: Full=Superior cervical ganglion-10 protein; Short=Protein SCG10;</t>
        </is>
      </c>
      <c r="G17505" t="inlineStr">
        <is>
          <t>Alternative splicing|Cell projection|Coiled coil|Cytoplasm|Direct protein sequencing|Endosome|Golgi apparatus|Lipoprotein|Membrane|Palmitate|Phosphoprotein|Reference proteome|Ubl conjugation</t>
        </is>
      </c>
      <c r="H17505" t="inlineStr">
        <is>
          <t>GO:0005737|GO:0005829|GO:0005768|GO:0005794|GO:0030426|GO:0030027|GO:0016020|GO:0043005|GO:0043025|GO:0048471|GO:0048306|GO:0015631|GO:1990090|GO:0007019|GO:0007026|GO:0031115|GO:0010977|GO:0031175|GO:0031117|GO:0010976|GO:0031110</t>
        </is>
      </c>
      <c r="I17505" t="inlineStr">
        <is>
          <t>C:cytoplasm|C:cytosol|C:endosome|C:Golgi apparatus|C:growth cone|C:lamellipodium|C:membrane|C:neuron projection|C:neuronal cell body|C:perinuclear region of cytoplasm|F:calcium-dependent protein binding|F:tubulin binding|P:cellular response to nerve growth factor stimulus|P:microtubule depolymerization|P:negative regulation of microtubule depolymerization|P:negative regulation of microtubule polymerization|P:negative regulation of neuron projection development|P:neuron projection development|P:positive regulation of microtubule depolymerization|P:positive regulation of neuron projection development|P:regulation of microtubule polymerization or depolymerization</t>
        </is>
      </c>
      <c r="J17505" t="inlineStr"/>
      <c r="K17505" t="n">
        <v>179</v>
      </c>
      <c r="L17505" t="n">
        <v>99</v>
      </c>
      <c r="M17505" t="n">
        <v>110</v>
      </c>
      <c r="N17505" t="n">
        <v>98</v>
      </c>
      <c r="O17505" t="inlineStr">
        <is>
          <t>RKSQ(98).(99)EAQVLKQLAEKR</t>
        </is>
      </c>
      <c r="P17505" t="inlineStr">
        <is>
          <t>RKSQEAQV</t>
        </is>
      </c>
      <c r="Q17505" t="inlineStr">
        <is>
          <t>Internal</t>
        </is>
      </c>
      <c r="R17505" t="inlineStr"/>
      <c r="S17505" t="inlineStr"/>
      <c r="T17505" t="inlineStr"/>
    </row>
    <row r="17506">
      <c r="A17506" s="1" t="n">
        <v>17504</v>
      </c>
      <c r="B17506" t="inlineStr">
        <is>
          <t>LYVIGTGER</t>
        </is>
      </c>
      <c r="C17506" t="inlineStr">
        <is>
          <t>Q96RS6</t>
        </is>
      </c>
      <c r="D17506" t="inlineStr">
        <is>
          <t>NUDC1_HUMAN</t>
        </is>
      </c>
      <c r="E17506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7506" t="inlineStr">
        <is>
          <t>RecName: Full=NudC domain-containing protein 1; AltName: Full=Chronic myelogenous leukemia tumor antigen 66; AltName: Full=Tumor antigen CML66;</t>
        </is>
      </c>
      <c r="G17506" t="inlineStr">
        <is>
          <t>Alternative splicing|Cytoplasm|Immunity|Nucleus|Phosphoprotein|Reference proteome|Tumor antigen</t>
        </is>
      </c>
      <c r="H17506" t="inlineStr">
        <is>
          <t>GO:0005829|GO:0005654|GO:0002376</t>
        </is>
      </c>
      <c r="I17506" t="inlineStr">
        <is>
          <t>C:cytosol|C:nucleoplasm|P:immune system process</t>
        </is>
      </c>
      <c r="J17506" t="inlineStr"/>
      <c r="K17506" t="n">
        <v>583</v>
      </c>
      <c r="L17506" t="n">
        <v>136</v>
      </c>
      <c r="M17506" t="n">
        <v>144</v>
      </c>
      <c r="N17506" t="n">
        <v>135</v>
      </c>
      <c r="O17506" t="inlineStr">
        <is>
          <t>GTGR(135).(136)LYVIGTGER</t>
        </is>
      </c>
      <c r="P17506" t="inlineStr">
        <is>
          <t>GTGRLYVI</t>
        </is>
      </c>
      <c r="Q17506" t="inlineStr">
        <is>
          <t>Internal</t>
        </is>
      </c>
      <c r="R17506" t="inlineStr"/>
      <c r="S17506" t="inlineStr">
        <is>
          <t>S01.151</t>
        </is>
      </c>
      <c r="T17506" t="inlineStr">
        <is>
          <t>trypsin 1</t>
        </is>
      </c>
    </row>
    <row r="17507">
      <c r="A17507" s="1" t="n">
        <v>17505</v>
      </c>
      <c r="B17507" t="inlineStr">
        <is>
          <t>TVTLKEDPGKV</t>
        </is>
      </c>
      <c r="C17507" t="inlineStr">
        <is>
          <t>P47897</t>
        </is>
      </c>
      <c r="D17507" t="inlineStr">
        <is>
          <t>SYQ_HUMAN</t>
        </is>
      </c>
      <c r="E1750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750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750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7507" t="inlineStr">
        <is>
          <t>GO:0017101|GO:0005737|GO:0005829|GO:0005759|GO:0032991|GO:0005524|GO:0004819|GO:0019901|GO:0004860|GO:0007420|GO:0006425|GO:2001234|GO:0045892|GO:0006469|GO:0032873|GO:0006418</t>
        </is>
      </c>
      <c r="I1750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7507" t="inlineStr"/>
      <c r="K17507" t="n">
        <v>775</v>
      </c>
      <c r="L17507" t="n">
        <v>765</v>
      </c>
      <c r="M17507" t="n">
        <v>775</v>
      </c>
      <c r="N17507" t="n">
        <v>764</v>
      </c>
      <c r="O17507" t="inlineStr">
        <is>
          <t>VFNR(764).(765)TVTLKEDPGKV</t>
        </is>
      </c>
      <c r="P17507" t="inlineStr">
        <is>
          <t>VFNRTVTL</t>
        </is>
      </c>
      <c r="Q17507" t="inlineStr">
        <is>
          <t>Internal</t>
        </is>
      </c>
      <c r="R17507" t="inlineStr"/>
      <c r="S17507" t="inlineStr"/>
      <c r="T17507" t="inlineStr"/>
    </row>
    <row r="17508">
      <c r="A17508" s="1" t="n">
        <v>17506</v>
      </c>
      <c r="B17508" t="inlineStr">
        <is>
          <t>DEAAVHAAVLAINEAVER</t>
        </is>
      </c>
      <c r="C17508" t="inlineStr">
        <is>
          <t>Q86VI3</t>
        </is>
      </c>
      <c r="D17508" t="inlineStr">
        <is>
          <t>IQGA3_HUMAN</t>
        </is>
      </c>
      <c r="E17508" t="inlineStr">
        <is>
          <t>MERRAAGPGWAAYERLTAEEMDEQRRQNVAYQYLCRLEEAKRWMEACLKEELPSPVELEESLRNGVLLAKLGHCFAPSVVPLKKIYDVEQLRYQATGLHFRHTDNINFWLSAIAHIGLPSTFFPETTDIYDKKNMPRVVYCIHALSLFLFRLGLAPQIHDLYGKVKFTAEELSNMASELAKYGLQLPAFSKIGGILANELSVDEAAVHAAVLAINEAVERGVVEDTLAALQNPSALLENLREPLAAVYQEMLAQAKMEKAANARNHDDRESQDIYDHYLTQAEIQGNINHVNVHGALEVVDDALERQSPEALLKALQDPALALRGVRRDFADWYLEQLNSDREQKAQELGLVELLEKEEVQAGVAAANTKGDQEQAMLHAVQRINKAIRRRVAADTVKELMCPEAQLPPVYPVASSMYQLELAVLQQQQGELGQEELFVAVEMLSAVVLINRALEARDASGFWSSLVNPATGLAEVEGENAQRYFDALLKLRQERGMGEDFLSWNDLQATVSQVNAQTQEETDRVLAVSLINEALDKGSPEKTLSALLLPAAGLDDVSLPVAPRYHLLLVAAKRQKAQVTGDPGAVLWLEEIRQGVVRANQDTNTAQRMALGVAAINQAIKEGKAAQTERVLRNPAVALRGVVPDCANGYQRALESAMAKKQRPADTAFWVQHDMKDGTAYYFHLQTFQGIWEQPPGCPLNTSHLTREEIQSAVTKVTAAYDRQQLWKANVGFVIQLQARLRGFLVRQKFAEHSHFLRTWLPAVIKIQAHWRGYRQRKIYLEWLQYFKANLDAIIKIQAWARMWAARRQYLRRLHYFQKNVNSIVKIQAFFRARKAQDDYRILVHAPHPPLSVVRRFAHLLNQSQQDFLAEAELLKLQEEVVRKIRSNQQLEQDLNIMDIKIGLLVKNRITLQEVVSHCKKLTKRNKEQLSDMMVLDKQKGLKSLSKEKRQKLEAYQHLFYLLQTQPIYLAKLIFQMPQNKTTKFMEAVIFSLYNYASSRREAYLLLQLFKTALQEEIKSKVEQPQDVVTGNPTVVRLVVRFYRNGRGQSALQEILGKVIQDVLEDKVLSVHTDPVHLYKNWINQTEAQTGQRSHLPYDVTPEQALSHPEVQRRLDIALRNLLAMTDKFLLAITSSVDQIPYGMRYVAKVLKATLAEKFPDATDSEVYKVVGNLLYYRFLNPAVVAPDAFDIVAMAAGGALAAPQRHALGAVAQLLQHAAAGKAFSGQSQHLRVLNDYLEETHLKFRKFIHRACQVPEPEERFAVDEYSDMVAVAKPMVYITVGELVNTHRLLLEHQDCIAPDHQDPLHELLEDLGELPTIPDLIGESIAADGHTDLSKLEVSLTLTNKFEGLEADADDSNTRSLLLSTKQLLADIIQFHPGDTLKEILSLSASREQEAAHKQLMSRRQACTAQTPEPLRRHRSLTAHSLLPLAEKQRRVLRNLRRLEALGLVSARNGYQGLVDELAKDIRNQHRHRHRRKAELVKLQATLQGLSTKTTFYEEQGDYYSQYIRACLDHLAPDSKSSGKGKKQPSLHYTAAQLLEKGVLVEIEDLPASHFRNVIFDITPGDEAGKFEVNAKFLGVDMERFQLHYQDLLQLQYEGVAVMKLFNKAKVNVNLLIFLLNKKFLRK</t>
        </is>
      </c>
      <c r="F17508" t="inlineStr">
        <is>
          <t>RecName: Full=Ras GTPase-activating-like protein IQGAP3;</t>
        </is>
      </c>
      <c r="G17508" t="inlineStr">
        <is>
          <t>3D-structure|Calmodulin-binding|Phosphoprotein|Reference proteome|Repeat</t>
        </is>
      </c>
      <c r="H17508" t="inlineStr">
        <is>
          <t>GO:0005938|GO:0005911|GO:0005829|GO:0016328|GO:0051015|GO:0005516|GO:0005096|GO:0070856|GO:0031267|GO:0071310|GO:0070371|GO:0000082|GO:0010467|GO:0033598|GO:1903479|GO:0010629|GO:0010628|GO:0033601|GO:0043410|GO:0001934|GO:0006468|GO:0007265|GO:0008361|GO:0043087</t>
        </is>
      </c>
      <c r="I17508" t="inlineStr">
        <is>
          <t>C:cell cortex|C:cell-cell junction|C:cytosol|C:lateral plasma membrane|F:actin filament binding|F:calmodulin binding|F:GTPase activator activity|F:myosin VI light chain binding|F:small GTPase binding|P:cellular response to organic substance|P:ERK1 and ERK2 cascade|P:G1/S transition of mitotic cell cycle|P:gene expression|P:mammary gland epithelial cell proliferation|P:mitotic actomyosin contractile ring assembly actin filament organization|P:negative regulation of gene expression|P:positive regulation of gene expression|P:positive regulation of mammary gland epithelial cell proliferation|P:positive regulation of MAPK cascade|P:positive regulation of protein phosphorylation|P:protein phosphorylation|P:Ras protein signal transduction|P:regulation of cell size|P:regulation of GTPase activity</t>
        </is>
      </c>
      <c r="J17508" t="inlineStr"/>
      <c r="K17508" t="n">
        <v>1631</v>
      </c>
      <c r="L17508" t="n">
        <v>203</v>
      </c>
      <c r="M17508" t="n">
        <v>220</v>
      </c>
      <c r="N17508" t="n">
        <v>202</v>
      </c>
      <c r="O17508" t="inlineStr">
        <is>
          <t>ELSV(202).(203)DEAAVHAAVLAINEAVER</t>
        </is>
      </c>
      <c r="P17508" t="inlineStr">
        <is>
          <t>ELSVDEAA</t>
        </is>
      </c>
      <c r="Q17508" t="inlineStr">
        <is>
          <t>Internal</t>
        </is>
      </c>
      <c r="R17508" t="inlineStr"/>
      <c r="S17508" t="inlineStr"/>
      <c r="T17508" t="inlineStr"/>
    </row>
    <row r="17509">
      <c r="A17509" s="1" t="n">
        <v>17507</v>
      </c>
      <c r="B17509" t="inlineStr">
        <is>
          <t>KCLKDEDPYVR</t>
        </is>
      </c>
      <c r="C17509" t="inlineStr">
        <is>
          <t>Q10567</t>
        </is>
      </c>
      <c r="D17509" t="inlineStr">
        <is>
          <t>AP1B1_HUMAN</t>
        </is>
      </c>
      <c r="E17509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7509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7509" t="inlineStr">
        <is>
          <t>3D-structure|Acetylation|Alternative splicing|Cytoplasmic vesicle|Deafness|Disease variant|Golgi apparatus|Ichthyosis|Membrane|Nitration|Protein transport|Reference proteome|Transport</t>
        </is>
      </c>
      <c r="H17509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7509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7509" t="inlineStr"/>
      <c r="K17509" t="n">
        <v>949</v>
      </c>
      <c r="L17509" t="n">
        <v>128</v>
      </c>
      <c r="M17509" t="n">
        <v>138</v>
      </c>
      <c r="N17509" t="n">
        <v>127</v>
      </c>
      <c r="O17509" t="inlineStr">
        <is>
          <t>EPLR(127).(128)KCLKDEDPYVR</t>
        </is>
      </c>
      <c r="P17509" t="inlineStr">
        <is>
          <t>EPLRKCLK</t>
        </is>
      </c>
      <c r="Q17509" t="inlineStr">
        <is>
          <t>Internal</t>
        </is>
      </c>
      <c r="R17509" t="inlineStr"/>
      <c r="S17509" t="inlineStr"/>
      <c r="T17509" t="inlineStr"/>
    </row>
    <row r="17510">
      <c r="A17510" s="1" t="n">
        <v>17508</v>
      </c>
      <c r="B17510" t="inlineStr">
        <is>
          <t>TWESVKR</t>
        </is>
      </c>
      <c r="C17510" t="inlineStr">
        <is>
          <t>Q9UKK9</t>
        </is>
      </c>
      <c r="D17510" t="inlineStr">
        <is>
          <t>NUDT5_HUMAN</t>
        </is>
      </c>
      <c r="E17510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7510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7510" t="inlineStr">
        <is>
          <t>3D-structure|Acetylation|Hydrolase|Isopeptide bond|Magnesium|Metal-binding|Nucleus|Phosphoprotein|Reference proteome|RNA-binding|Transferase|Ubl conjugation</t>
        </is>
      </c>
      <c r="H17510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7510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7510" t="inlineStr"/>
      <c r="K17510" t="n">
        <v>219</v>
      </c>
      <c r="L17510" t="n">
        <v>45</v>
      </c>
      <c r="M17510" t="n">
        <v>51</v>
      </c>
      <c r="N17510" t="n">
        <v>44</v>
      </c>
      <c r="O17510" t="inlineStr">
        <is>
          <t>GKTR(44).(45)TWESVKR</t>
        </is>
      </c>
      <c r="P17510" t="inlineStr">
        <is>
          <t>GKTRTWES</t>
        </is>
      </c>
      <c r="Q17510" t="inlineStr">
        <is>
          <t>Internal</t>
        </is>
      </c>
      <c r="R17510" t="inlineStr"/>
      <c r="S17510" t="inlineStr"/>
      <c r="T17510" t="inlineStr"/>
    </row>
    <row r="17511">
      <c r="A17511" s="1" t="n">
        <v>17509</v>
      </c>
      <c r="B17511" t="inlineStr">
        <is>
          <t>VRLGEHNIEVLEGNEQFINAAK</t>
        </is>
      </c>
      <c r="C17511" t="inlineStr">
        <is>
          <t>P07477</t>
        </is>
      </c>
      <c r="D17511" t="inlineStr">
        <is>
          <t>TRY1_HUMAN</t>
        </is>
      </c>
      <c r="E1751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751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7511" t="inlineStr">
        <is>
          <t>3D-structure|Calcium|Digestion|Direct protein sequencing|Disease variant|Disulfide bond|Hydrolase|Metal-binding|Protease|Reference proteome|Secreted|Serine protease|Signal|Sulfation|Zymogen</t>
        </is>
      </c>
      <c r="H17511" t="inlineStr">
        <is>
          <t>GO:0072562|GO:0062023|GO:0005576|GO:0005615|GO:0046872|GO:0004252|GO:0007586|GO:0022617|GO:0006508</t>
        </is>
      </c>
      <c r="I1751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7511" t="inlineStr"/>
      <c r="K17511" t="n">
        <v>247</v>
      </c>
      <c r="L17511" t="n">
        <v>71</v>
      </c>
      <c r="M17511" t="n">
        <v>92</v>
      </c>
      <c r="N17511" t="n">
        <v>70</v>
      </c>
      <c r="O17511" t="inlineStr">
        <is>
          <t>SRIQ(70).(71)VRLGEHNIEVLEGNEQFINAAK</t>
        </is>
      </c>
      <c r="P17511" t="inlineStr">
        <is>
          <t>SRIQVRLG</t>
        </is>
      </c>
      <c r="Q17511" t="inlineStr">
        <is>
          <t>Internal</t>
        </is>
      </c>
      <c r="R17511" t="inlineStr"/>
      <c r="S17511" t="inlineStr"/>
      <c r="T17511" t="inlineStr"/>
    </row>
    <row r="17512">
      <c r="A17512" s="1" t="n">
        <v>17510</v>
      </c>
      <c r="B17512" t="inlineStr">
        <is>
          <t>LCNYLSHHLTISPQSGNFR</t>
        </is>
      </c>
      <c r="C17512" t="inlineStr">
        <is>
          <t>Q9H074</t>
        </is>
      </c>
      <c r="D17512" t="inlineStr">
        <is>
          <t>PAIP1_HUMAN</t>
        </is>
      </c>
      <c r="E17512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7512" t="inlineStr">
        <is>
          <t>RecName: Full=Polyadenylate-binding protein-interacting protein 1 {ECO:0000305}; Short=PABP-interacting protein 1; Short=PAIP-1; Short=Poly(A)-binding protein-interacting protein 1;</t>
        </is>
      </c>
      <c r="G17512" t="inlineStr">
        <is>
          <t>3D-structure|Acetylation|Alternative splicing|Cytoplasm|Host-virus interaction|Methylation|Reference proteome|Translation regulation</t>
        </is>
      </c>
      <c r="H17512" t="inlineStr">
        <is>
          <t>GO:0005737|GO:0005829|GO:0106002|GO:0003723|GO:0008494|GO:0070934|GO:0048255|GO:1900152|GO:0044794|GO:2000767|GO:0006446|GO:0006413|GO:0019081</t>
        </is>
      </c>
      <c r="I17512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7512" t="inlineStr"/>
      <c r="K17512" t="n">
        <v>479</v>
      </c>
      <c r="L17512" t="n">
        <v>221</v>
      </c>
      <c r="M17512" t="n">
        <v>239</v>
      </c>
      <c r="N17512" t="n">
        <v>220</v>
      </c>
      <c r="O17512" t="inlineStr">
        <is>
          <t>MGAR(220).(221)LCNYLSHHLTISPQSGNFR</t>
        </is>
      </c>
      <c r="P17512" t="inlineStr">
        <is>
          <t>MGARLCNY</t>
        </is>
      </c>
      <c r="Q17512" t="inlineStr">
        <is>
          <t>Internal</t>
        </is>
      </c>
      <c r="R17512" t="inlineStr"/>
      <c r="S17512" t="inlineStr"/>
      <c r="T17512" t="inlineStr"/>
    </row>
    <row r="17513">
      <c r="A17513" s="1" t="n">
        <v>17511</v>
      </c>
      <c r="B17513" t="inlineStr">
        <is>
          <t>WIYEDVER</t>
        </is>
      </c>
      <c r="C17513" t="inlineStr">
        <is>
          <t>O43852</t>
        </is>
      </c>
      <c r="D17513" t="inlineStr">
        <is>
          <t>CALU_HUMAN</t>
        </is>
      </c>
      <c r="E17513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7513" t="inlineStr">
        <is>
          <t>RecName: Full=Calumenin; AltName: Full=Crocalbin; AltName: Full=IEF SSP 9302; Flags: Precursor;</t>
        </is>
      </c>
      <c r="G17513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7513" t="inlineStr">
        <is>
          <t>GO:0005783|GO:0005788|GO:0005789|GO:0005576|GO:0005794|GO:0042470|GO:0016020|GO:0033018|GO:0005509</t>
        </is>
      </c>
      <c r="I17513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7513" t="inlineStr"/>
      <c r="K17513" t="n">
        <v>315</v>
      </c>
      <c r="L17513" t="n">
        <v>104</v>
      </c>
      <c r="M17513" t="n">
        <v>111</v>
      </c>
      <c r="N17513" t="n">
        <v>103</v>
      </c>
      <c r="O17513" t="inlineStr">
        <is>
          <t>AQKR(103).(104)WIYEDVER</t>
        </is>
      </c>
      <c r="P17513" t="inlineStr">
        <is>
          <t>AQKRWIYE</t>
        </is>
      </c>
      <c r="Q17513" t="inlineStr">
        <is>
          <t>Internal</t>
        </is>
      </c>
      <c r="R17513" t="inlineStr"/>
      <c r="S17513" t="inlineStr"/>
      <c r="T17513" t="inlineStr"/>
    </row>
    <row r="17514">
      <c r="A17514" s="1" t="n">
        <v>17512</v>
      </c>
      <c r="B17514" t="inlineStr">
        <is>
          <t>EIQKVTKLDR</t>
        </is>
      </c>
      <c r="C17514" t="inlineStr">
        <is>
          <t>Q14204</t>
        </is>
      </c>
      <c r="D17514" t="inlineStr">
        <is>
          <t>DYHC1_HUMAN</t>
        </is>
      </c>
      <c r="E1751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514" t="inlineStr">
        <is>
          <t>RecName: Full=Cytoplasmic dynein 1 heavy chain 1; AltName: Full=Cytoplasmic dynein heavy chain 1; AltName: Full=Dynein heavy chain, cytosolic;</t>
        </is>
      </c>
      <c r="G1751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51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751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514" t="inlineStr"/>
      <c r="K17514" t="n">
        <v>4646</v>
      </c>
      <c r="L17514" t="n">
        <v>255</v>
      </c>
      <c r="M17514" t="n">
        <v>264</v>
      </c>
      <c r="N17514" t="n">
        <v>254</v>
      </c>
      <c r="O17514" t="inlineStr">
        <is>
          <t>RWIR(254).(255)EIQKVTKLDR</t>
        </is>
      </c>
      <c r="P17514" t="inlineStr">
        <is>
          <t>RWIREIQK</t>
        </is>
      </c>
      <c r="Q17514" t="inlineStr">
        <is>
          <t>Internal</t>
        </is>
      </c>
      <c r="R17514" t="inlineStr"/>
      <c r="S17514" t="inlineStr"/>
      <c r="T17514" t="inlineStr"/>
    </row>
    <row r="17515">
      <c r="A17515" s="1" t="n">
        <v>17513</v>
      </c>
      <c r="B17515" t="inlineStr">
        <is>
          <t>YQDLGAYSSAR</t>
        </is>
      </c>
      <c r="C17515" t="inlineStr">
        <is>
          <t>O96000</t>
        </is>
      </c>
      <c r="D17515" t="inlineStr">
        <is>
          <t>NDUBA_HUMAN</t>
        </is>
      </c>
      <c r="E17515" t="inlineStr">
        <is>
          <t>MPDSWDKDVYPEPPRRTPVQPNPIVYMMKAFDLIVDRPVTLVREFIERQHAKNRYYYYHRQYRRVPDITECKEEDIMCMYEAEMQWKRDYKVDQEIINIMQDRLKACQQREGQNYQQNCIKEVEQFTQVAKAYQDRYQDLGAYSSARKCLAKQRQRMLQERKAAKEAAAATS</t>
        </is>
      </c>
      <c r="F17515" t="inlineStr">
        <is>
          <t>RecName: Full=NADH dehydrogenase [ubiquinone] 1 beta subcomplex subunit 10; AltName: Full=Complex I-PDSW; Short=CI-PDSW; AltName: Full=NADH-ubiquinone oxidoreductase PDSW subunit;</t>
        </is>
      </c>
      <c r="G17515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7515" t="inlineStr">
        <is>
          <t>GO:0005743|GO:0005747|GO:0008137|GO:0009060|GO:0006120|GO:0032981|GO:0042776</t>
        </is>
      </c>
      <c r="I17515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7515" t="inlineStr"/>
      <c r="K17515" t="n">
        <v>172</v>
      </c>
      <c r="L17515" t="n">
        <v>137</v>
      </c>
      <c r="M17515" t="n">
        <v>147</v>
      </c>
      <c r="N17515" t="n">
        <v>136</v>
      </c>
      <c r="O17515" t="inlineStr">
        <is>
          <t>YQDR(136).(137)YQDLGAYSSAR</t>
        </is>
      </c>
      <c r="P17515" t="inlineStr">
        <is>
          <t>YQDRYQDL</t>
        </is>
      </c>
      <c r="Q17515" t="inlineStr">
        <is>
          <t>Internal</t>
        </is>
      </c>
      <c r="R17515" t="inlineStr"/>
      <c r="S17515" t="inlineStr"/>
      <c r="T17515" t="inlineStr"/>
    </row>
    <row r="17516">
      <c r="A17516" s="1" t="n">
        <v>17514</v>
      </c>
      <c r="B17516" t="inlineStr">
        <is>
          <t>LSLCVAPGKACSPAA</t>
        </is>
      </c>
      <c r="C17516" t="inlineStr">
        <is>
          <t>Q9NSU2</t>
        </is>
      </c>
      <c r="D17516" t="inlineStr">
        <is>
          <t>TREX1_HUMAN</t>
        </is>
      </c>
      <c r="E17516" t="inlineStr">
        <is>
          <t>MGSQALPPGPMQTLIFFDMEATGLPFSQPKVTELCLLAVHRCALESPPTSQGPPPTVPPPPRVVDKLSLCVAPGKACSPAASEITGLSTAVLAAHGRQCFDDNLANLLLAFLRRQPQPWCLVAHNGDRYDFPLLQAELAMLGLTSALDGAFCVDSITALKALERASSPSEHGPRKSYSLGSIYTRLYGQSPPDSHTAEGDVLALLSICQWRPQALLRWVDAHARPFGTIRPMYGVTASARTKPRPSAVTTTAHLATTRNTSPSLGESRGTKDLPPVKDPGALSREGLLAPLGLLAILTLAVATLYGLSLATPGE</t>
        </is>
      </c>
      <c r="F17516" t="inlineStr">
        <is>
          <t>RecName: Full=Three-prime repair exonuclease 1 {ECO:0000305}; EC=3.1.11.2 {ECO:0000269|PubMed:10391904, ECO:0000269|PubMed:33476576}; AltName: Full=3'-5' exonuclease TREX1 {ECO:0000303|PubMed:10391904}; AltName: Full=Deoxyribonuclease III {ECO:0000303|PubMed:10393201}; Short=DNase III {ECO:0000303|PubMed:10393201};</t>
        </is>
      </c>
      <c r="G17516" t="inlineStr">
        <is>
          <t>3D-structure|Aicardi-Goutieres syndrome|Alternative splicing|Cytoplasm|Disease variant|Endoplasmic reticulum|Exonuclease|Hydrolase|Magnesium|Membrane|Metal-binding|Neurodegeneration|Nuclease|Nucleus|Phosphoprotein|Reference proteome|Systemic lupus erythematosus|Ubl conjugation</t>
        </is>
      </c>
      <c r="H17516" t="inlineStr">
        <is>
          <t>GO:0005737|GO:0005829|GO:0005789|GO:0005635|GO:0043596|GO:0008250|GO:0032993|GO:0008408|GO:0008296|GO:0032558|GO:0008301|GO:0008311|GO:0003690|GO:0000287|GO:0046872|GO:0032405|GO:0032407|GO:0042803|GO:0003697|GO:0050699|GO:0002253|GO:0043277|GO:0003228|GO:0001568|GO:0035781|GO:0071480|GO:0072711|GO:0035458|GO:0034614|GO:0051607|GO:0008340|GO:0006308|GO:0032508|GO:0006259|GO:0006304|GO:0006310|GO:0006281|GO:0006260|GO:1904161|GO:0045184|GO:0006091|GO:0003007|GO:0003015|GO:0097281|GO:0002383|GO:0002437|GO:0001822|GO:0002320|GO:0002281|GO:0006298|GO:0031571|GO:0045824|GO:0060339|GO:0050821|GO:0050790|GO:0043457|GO:0019217|GO:0006110|GO:0002637|GO:0050727|GO:0046890|GO:1905671|GO:0061635|GO:0050863|GO:0032680|GO:0032479|GO:0032197|GO:0002457|GO:0060337</t>
        </is>
      </c>
      <c r="I17516" t="inlineStr">
        <is>
          <t>C:cytoplasm|C:cytosol|C:endoplasmic reticulum membrane|C:nuclear envelope|C:nuclear replication fork|C:oligosaccharyltransferase complex|C:protein-DNA complex|F:3'-5' exonuclease activity|F:3'-5'-DNA exonuclease activity|F:adenyl deoxyribonucleotide binding|F:DNA binding, bending|F:double-stranded DNA 3'-5' DNA exonuclease activity|F:double-stranded DNA binding|F:magnesium ion binding|F:metal ion binding|F:MutLalpha complex binding|F:MutSalpha complex binding|F:protein homodimerization activity|F:single-stranded DNA binding|F:WW domain binding|P:activation of immune response|P:apoptotic cell clearance|P:atrial cardiac muscle tissue development|P:blood vessel development|P:CD86 biosynthetic process|P:cellular response to gamma radiation|P:cellular response to hydroxyurea|P:cellular response to interferon-beta|P:cellular response to reactive oxygen species|P:defense response to virus|P:determination of adult lifespan|P:DNA catabolic process|P:DNA duplex unwinding|P:DNA metabolic process|P:DNA modification|P:DNA recombination|P:DNA repair|P:DNA replication|P:DNA synthesis involved in UV-damage excision repair|P:establishment of protein localization|P:generation of precursor metabolites and energy|P:heart morphogenesis|P:heart process|P:immune complex formation|P:immune response in brain or nervous system|P:inflammatory response to antigenic stimulus|P:kidney development|P:lymphoid progenitor cell differentiation|P:macrophage activation involved in immune response|P:mismatch repair|P:mitotic G1 DNA damage checkpoint signaling|P:negative regulation of innate immune response|P:negative regulation of type I interferon-mediated signaling pathway|P:protein stabilization|P:regulation of catalytic activity|P:regulation of cellular respiration|P:regulation of fatty acid metabolic process|P:regulation of glycolytic process|P:regulation of immunoglobulin production|P:regulation of inflammatory response|P:regulation of lipid biosynthetic process|P:regulation of lysosome organization|P:regulation of protein complex stability|P:regulation of T cell activation|P:regulation of tumor necrosis factor production|P:regulation of type I interferon production|P:retrotransposition|P:T cell antigen processing and presentation|P:type I interferon-mediated signaling pathway</t>
        </is>
      </c>
      <c r="J17516" t="inlineStr"/>
      <c r="K17516" t="n">
        <v>314</v>
      </c>
      <c r="L17516" t="n">
        <v>67</v>
      </c>
      <c r="M17516" t="n">
        <v>81</v>
      </c>
      <c r="N17516" t="n">
        <v>66</v>
      </c>
      <c r="O17516" t="inlineStr">
        <is>
          <t>VVDK(66).(67)LSLCVAPGKACSPAA</t>
        </is>
      </c>
      <c r="P17516" t="inlineStr">
        <is>
          <t>VVDKLSLC</t>
        </is>
      </c>
      <c r="Q17516" t="inlineStr">
        <is>
          <t>Internal</t>
        </is>
      </c>
      <c r="R17516" t="inlineStr"/>
      <c r="S17516" t="inlineStr"/>
      <c r="T17516" t="inlineStr"/>
    </row>
    <row r="17517">
      <c r="A17517" s="1" t="n">
        <v>17515</v>
      </c>
      <c r="B17517" t="inlineStr">
        <is>
          <t>ALPSEELNR</t>
        </is>
      </c>
      <c r="C17517" t="inlineStr">
        <is>
          <t>Q04637</t>
        </is>
      </c>
      <c r="D17517" t="inlineStr">
        <is>
          <t>IF4G1_HUMAN</t>
        </is>
      </c>
      <c r="E1751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517" t="inlineStr">
        <is>
          <t>RecName: Full=Eukaryotic translation initiation factor 4 gamma 1; Short=eIF-4-gamma 1; Short=eIF-4G 1; Short=eIF-4G1; AltName: Full=p220;</t>
        </is>
      </c>
      <c r="G1751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51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751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7517" t="inlineStr"/>
      <c r="K17517" t="n">
        <v>1599</v>
      </c>
      <c r="L17517" t="n">
        <v>1437</v>
      </c>
      <c r="M17517" t="n">
        <v>1445</v>
      </c>
      <c r="N17517" t="n">
        <v>1436</v>
      </c>
      <c r="O17517" t="inlineStr">
        <is>
          <t>PGQR(1436).(1437)ALPSEELNR</t>
        </is>
      </c>
      <c r="P17517" t="inlineStr">
        <is>
          <t>PGQRALPS</t>
        </is>
      </c>
      <c r="Q17517" t="inlineStr">
        <is>
          <t>Internal</t>
        </is>
      </c>
      <c r="R17517" t="inlineStr"/>
      <c r="S17517" t="inlineStr">
        <is>
          <t>S01.151</t>
        </is>
      </c>
      <c r="T17517" t="inlineStr">
        <is>
          <t>trypsin 1</t>
        </is>
      </c>
    </row>
    <row r="17518">
      <c r="A17518" s="1" t="n">
        <v>17516</v>
      </c>
      <c r="B17518" t="inlineStr">
        <is>
          <t>GYVKEQFAWR</t>
        </is>
      </c>
      <c r="C17518" t="inlineStr">
        <is>
          <t>P46783</t>
        </is>
      </c>
      <c r="D17518" t="inlineStr">
        <is>
          <t>RS10_HUMAN</t>
        </is>
      </c>
      <c r="E17518" t="inlineStr">
        <is>
          <t>MLMPKKNRIAIYELLFKEGVMVAKKDVHMPKHPELADKNVPNLHVMKAMQSLKSRGYVKEQFAWRHFYWYLTNEGIQYLRDYLHLPPEIVPATLRRSRPETGRPRPKGLEGERPARLTRGEADRDTYRRSAVPPGADKKAEAGAGSATEFQFRGGFGRGRGQPPQ</t>
        </is>
      </c>
      <c r="F17518" t="inlineStr">
        <is>
          <t>RecName: Full=Small ribosomal subunit protein eS10 {ECO:0000303|PubMed:24524803}; AltName: Full=40S ribosomal protein S10;</t>
        </is>
      </c>
      <c r="G17518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7518" t="inlineStr">
        <is>
          <t>GO:0005737|GO:0005829|GO:0022626|GO:0022627|GO:0005925|GO:0016020|GO:0005730|GO:0005654|GO:0005840|GO:0003723|GO:0003735|GO:0002181|GO:0006412</t>
        </is>
      </c>
      <c r="I17518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7518" t="inlineStr"/>
      <c r="K17518" t="n">
        <v>165</v>
      </c>
      <c r="L17518" t="n">
        <v>56</v>
      </c>
      <c r="M17518" t="n">
        <v>65</v>
      </c>
      <c r="N17518" t="n">
        <v>55</v>
      </c>
      <c r="O17518" t="inlineStr">
        <is>
          <t>LKSR(55).(56)GYVKEQFAWR</t>
        </is>
      </c>
      <c r="P17518" t="inlineStr">
        <is>
          <t>LKSRGYVK</t>
        </is>
      </c>
      <c r="Q17518" t="inlineStr">
        <is>
          <t>Internal</t>
        </is>
      </c>
      <c r="R17518" t="inlineStr"/>
      <c r="S17518" t="inlineStr"/>
      <c r="T17518" t="inlineStr"/>
    </row>
    <row r="17519">
      <c r="A17519" s="1" t="n">
        <v>17517</v>
      </c>
      <c r="B17519" t="inlineStr">
        <is>
          <t>YFECQAKYGAF</t>
        </is>
      </c>
      <c r="C17519" t="inlineStr">
        <is>
          <t>Q99426</t>
        </is>
      </c>
      <c r="D17519" t="inlineStr">
        <is>
          <t>TBCB_HUMAN</t>
        </is>
      </c>
      <c r="E17519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7519" t="inlineStr">
        <is>
          <t>RecName: Full=Tubulin-folding cofactor B; AltName: Full=Cytoskeleton-associated protein 1; AltName: Full=Cytoskeleton-associated protein CKAPI; AltName: Full=Tubulin-specific chaperone B;</t>
        </is>
      </c>
      <c r="G17519" t="inlineStr">
        <is>
          <t>Acetylation|Alternative splicing|Chaperone|Cytoplasm|Cytoskeleton|Developmental protein|Differentiation|Glycoprotein|Microtubule|Neurogenesis|Phosphoprotein|Reference proteome|Ubl conjugation</t>
        </is>
      </c>
      <c r="H17519" t="inlineStr">
        <is>
          <t>GO:0005938|GO:0005737|GO:0005829|GO:0015630|GO:0035371|GO:0005634|GO:0043014|GO:0051010|GO:0030154|GO:0031122|GO:0007399|GO:0007023|GO:0007021</t>
        </is>
      </c>
      <c r="I17519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7519" t="inlineStr"/>
      <c r="K17519" t="n">
        <v>244</v>
      </c>
      <c r="L17519" t="n">
        <v>213</v>
      </c>
      <c r="M17519" t="n">
        <v>223</v>
      </c>
      <c r="N17519" t="n">
        <v>212</v>
      </c>
      <c r="O17519" t="inlineStr">
        <is>
          <t>NGKR(212).(213)YFECQAKYGAF</t>
        </is>
      </c>
      <c r="P17519" t="inlineStr">
        <is>
          <t>NGKRYFEC</t>
        </is>
      </c>
      <c r="Q17519" t="inlineStr">
        <is>
          <t>Internal</t>
        </is>
      </c>
      <c r="R17519" t="inlineStr"/>
      <c r="S17519" t="inlineStr"/>
      <c r="T17519" t="inlineStr"/>
    </row>
    <row r="17520">
      <c r="A17520" s="1" t="n">
        <v>17518</v>
      </c>
      <c r="B17520" t="inlineStr">
        <is>
          <t>CGNQAAIMELDDTLKYSFLQFDPAPR</t>
        </is>
      </c>
      <c r="C17520" t="inlineStr">
        <is>
          <t>P62714</t>
        </is>
      </c>
      <c r="D17520" t="inlineStr">
        <is>
          <t>PP2AB_HUMAN</t>
        </is>
      </c>
      <c r="E1752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7520" t="inlineStr">
        <is>
          <t>RecName: Full=Serine/threonine-protein phosphatase 2A catalytic subunit beta isoform {ECO:0000305}; Short=PP2A-beta; EC=3.1.3.16 {ECO:0000305|PubMed:10318862};</t>
        </is>
      </c>
      <c r="G1752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752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752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7520" t="inlineStr"/>
      <c r="K17520" t="n">
        <v>309</v>
      </c>
      <c r="L17520" t="n">
        <v>269</v>
      </c>
      <c r="M17520" t="n">
        <v>294</v>
      </c>
      <c r="N17520" t="n">
        <v>268</v>
      </c>
      <c r="O17520" t="inlineStr">
        <is>
          <t>YCYR(268).(269)CGNQAAIMELDDTLKYSFLQFDPAPR</t>
        </is>
      </c>
      <c r="P17520" t="inlineStr">
        <is>
          <t>YCYRCGNQ</t>
        </is>
      </c>
      <c r="Q17520" t="inlineStr">
        <is>
          <t>Internal</t>
        </is>
      </c>
      <c r="R17520" t="inlineStr"/>
      <c r="S17520" t="inlineStr"/>
      <c r="T17520" t="inlineStr"/>
    </row>
    <row r="17521">
      <c r="A17521" s="1" t="n">
        <v>17519</v>
      </c>
      <c r="B17521" t="inlineStr">
        <is>
          <t>AGLEQTGPLGSR</t>
        </is>
      </c>
      <c r="C17521" t="inlineStr">
        <is>
          <t>Q9H2D6</t>
        </is>
      </c>
      <c r="D17521" t="inlineStr">
        <is>
          <t>TARA_HUMAN</t>
        </is>
      </c>
      <c r="E17521" t="inlineStr">
        <is>
          <t>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</t>
        </is>
      </c>
      <c r="F17521" t="inlineStr">
        <is>
          <t>RecName: Full=TRIO and F-actin-binding protein; AltName: Full=Protein Tara; AltName: Full=Trio-associated repeat on actin;</t>
        </is>
      </c>
      <c r="G17521" t="inlineStr">
        <is>
          <t>Actin-binding|Alternative splicing|Cell cycle|Cell division|Coiled coil|Cytoplasm|Cytoskeleton|Deafness|Disease variant|Methylation|Mitosis|Non-syndromic deafness|Nucleus|Phosphoprotein|Reference proteome|Ubl conjugation</t>
        </is>
      </c>
      <c r="H17521" t="inlineStr">
        <is>
          <t>GO:0015629|GO:0005737|GO:0005925|GO:0005815|GO:0030496|GO:0005634|GO:0120044|GO:0051015|GO:0045159|GO:0031267|GO:0031625|GO:0030047|GO:0060088|GO:0051016|GO:0007049|GO:0051301|GO:1900026|GO:0007605</t>
        </is>
      </c>
      <c r="I17521" t="inlineStr">
        <is>
          <t>C:actin cytoskeleton|C:cytoplasm|C:focal adhesion|C:microtubule organizing center|C:midbody|C:nucleus|C:stereocilium base|F:actin filament binding|F:myosin II binding|F:small GTPase binding|F:ubiquitin protein ligase binding|P:actin modification|P:auditory receptor cell stereocilium organization|P:barbed-end actin filament capping|P:cell cycle|P:cell division|P:positive regulation of substrate adhesion-dependent cell spreading|P:sensory perception of sound</t>
        </is>
      </c>
      <c r="J17521" t="inlineStr"/>
      <c r="K17521" t="n">
        <v>2365</v>
      </c>
      <c r="L17521" t="n">
        <v>1679</v>
      </c>
      <c r="M17521" t="n">
        <v>1690</v>
      </c>
      <c r="N17521" t="n">
        <v>1678</v>
      </c>
      <c r="O17521" t="inlineStr">
        <is>
          <t>TATL(1678).(1679)AGLEQTGPLGSR</t>
        </is>
      </c>
      <c r="P17521" t="inlineStr">
        <is>
          <t>TATLAGLE</t>
        </is>
      </c>
      <c r="Q17521" t="inlineStr">
        <is>
          <t>Internal</t>
        </is>
      </c>
      <c r="R17521" t="inlineStr"/>
      <c r="S17521" t="inlineStr"/>
      <c r="T17521" t="inlineStr"/>
    </row>
    <row r="17522">
      <c r="A17522" s="1" t="n">
        <v>17520</v>
      </c>
      <c r="B17522" t="inlineStr">
        <is>
          <t>GNSLFFR</t>
        </is>
      </c>
      <c r="C17522" t="inlineStr">
        <is>
          <t>Q9Y6C9</t>
        </is>
      </c>
      <c r="D17522" t="inlineStr">
        <is>
          <t>MTCH2_HUMAN</t>
        </is>
      </c>
      <c r="E1752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7522" t="inlineStr">
        <is>
          <t>RecName: Full=Mitochondrial carrier homolog 2; AltName: Full=Met-induced mitochondrial protein {ECO:0000303|PubMed:12407445};</t>
        </is>
      </c>
      <c r="G17522" t="inlineStr">
        <is>
          <t>Acetylation|Direct protein sequencing|Membrane|Mitochondrion|Mitochondrion outer membrane|Reference proteome|Repeat|Transmembrane|Transmembrane helix|Transport</t>
        </is>
      </c>
      <c r="H17522" t="inlineStr">
        <is>
          <t>GO:0016020|GO:0005741|GO:0005739|GO:0005634|GO:0032977|GO:0055088|GO:0043065|GO:2000738|GO:0045040|GO:0070585|GO:0010635</t>
        </is>
      </c>
      <c r="I1752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7522" t="inlineStr"/>
      <c r="K17522" t="n">
        <v>303</v>
      </c>
      <c r="L17522" t="n">
        <v>281</v>
      </c>
      <c r="M17522" t="n">
        <v>287</v>
      </c>
      <c r="N17522" t="n">
        <v>280</v>
      </c>
      <c r="O17522" t="inlineStr">
        <is>
          <t>NMSR(280).(281)GNSLFFR</t>
        </is>
      </c>
      <c r="P17522" t="inlineStr">
        <is>
          <t>NMSRGNSL</t>
        </is>
      </c>
      <c r="Q17522" t="inlineStr">
        <is>
          <t>Internal</t>
        </is>
      </c>
      <c r="R17522" t="inlineStr"/>
      <c r="S17522" t="inlineStr"/>
      <c r="T17522" t="inlineStr"/>
    </row>
    <row r="17523">
      <c r="A17523" s="1" t="n">
        <v>17521</v>
      </c>
      <c r="B17523" t="inlineStr">
        <is>
          <t>NIDPKPCTPR</t>
        </is>
      </c>
      <c r="C17523" t="inlineStr">
        <is>
          <t>Q96EP5</t>
        </is>
      </c>
      <c r="D17523" t="inlineStr">
        <is>
          <t>DAZP1_HUMAN</t>
        </is>
      </c>
      <c r="E17523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7523" t="inlineStr">
        <is>
          <t>RecName: Full=DAZ-associated protein 1; AltName: Full=Deleted in azoospermia-associated protein 1;</t>
        </is>
      </c>
      <c r="G17523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7523" t="inlineStr">
        <is>
          <t>GO:0005829|GO:0001673|GO:0005654|GO:0005634|GO:0032991|GO:1990904|GO:0003730|GO:0034046|GO:0008266|GO:0003723|GO:0035613|GO:0030154|GO:0048144|GO:0001893|GO:0048026|GO:0007283</t>
        </is>
      </c>
      <c r="I17523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7523" t="inlineStr"/>
      <c r="K17523" t="n">
        <v>407</v>
      </c>
      <c r="L17523" t="n">
        <v>79</v>
      </c>
      <c r="M17523" t="n">
        <v>88</v>
      </c>
      <c r="N17523" t="n">
        <v>78</v>
      </c>
      <c r="O17523" t="inlineStr">
        <is>
          <t>LDGR(78).(79)NIDPKPCTPR</t>
        </is>
      </c>
      <c r="P17523" t="inlineStr">
        <is>
          <t>LDGRNIDP</t>
        </is>
      </c>
      <c r="Q17523" t="inlineStr">
        <is>
          <t>Internal</t>
        </is>
      </c>
      <c r="R17523" t="inlineStr"/>
      <c r="S17523" t="inlineStr"/>
      <c r="T17523" t="inlineStr"/>
    </row>
    <row r="17524">
      <c r="A17524" s="1" t="n">
        <v>17522</v>
      </c>
      <c r="B17524" t="inlineStr">
        <is>
          <t>QLHLNQLIR</t>
        </is>
      </c>
      <c r="C17524" t="inlineStr">
        <is>
          <t>P49736</t>
        </is>
      </c>
      <c r="D17524" t="inlineStr">
        <is>
          <t>MCM2_HUMAN</t>
        </is>
      </c>
      <c r="E1752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752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752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752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752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7524" t="inlineStr"/>
      <c r="K17524" t="n">
        <v>904</v>
      </c>
      <c r="L17524" t="n">
        <v>299</v>
      </c>
      <c r="M17524" t="n">
        <v>307</v>
      </c>
      <c r="N17524" t="n">
        <v>298</v>
      </c>
      <c r="O17524" t="inlineStr">
        <is>
          <t>RSLR(298).(299)QLHLNQLIR</t>
        </is>
      </c>
      <c r="P17524" t="inlineStr">
        <is>
          <t>RSLRQLHL</t>
        </is>
      </c>
      <c r="Q17524" t="inlineStr">
        <is>
          <t>Internal</t>
        </is>
      </c>
      <c r="R17524" t="inlineStr"/>
      <c r="S17524" t="inlineStr"/>
      <c r="T17524" t="inlineStr"/>
    </row>
    <row r="17525">
      <c r="A17525" s="1" t="n">
        <v>17523</v>
      </c>
      <c r="B17525" t="inlineStr">
        <is>
          <t>GLSTSQQVPAQR</t>
        </is>
      </c>
      <c r="C17525" t="inlineStr">
        <is>
          <t>Q08AE8</t>
        </is>
      </c>
      <c r="D17525" t="inlineStr">
        <is>
          <t>SPIR1_HUMAN</t>
        </is>
      </c>
      <c r="E17525" t="inlineStr">
        <is>
          <t>MAQAAGPAGGGEPRTEAVGGEGPREPGAAGGAAGGSRDALSLEEILRLYNQPINEEQAWAVCYQCCGSLRAAARRRQPRHRVRSAAQIRVWRDGAVTLAPAADDAGEPPPVAGKLGYSQCMETEVIESLGIIIYKALDYGLKENEERELSPPLEQLIDHMANTVEADGSNDEGYEAAEEGLGDEDEKRKISAIRSYRDVMKLCAAHLPTESDAPNHYQAVCRALFAETMELHTFLTKIKSAKENLKKIQEMEKSDESSTDLEELKNADWARFWVQVMRDLRNGVKLKKVQERQYNPLPIEYQLTPYEMLMDDIRCKRYTLRKVMVNGDIPPRLKKSAHEIILDFIRSRPPLNPVSARKLKPTPPRPRSLHERILEEIKAERKLRPVSPEEIRRSRLAMRPLSMSYSFDLSDVTTPESTKNLVESSMVNGGLTSQTKENGLSTSQQVPAQRKKLLRAPTLAELDSSESEEETLHKSTSSSSVSPSFPEEPVLEAVSTRKKPPKFLPISSTPQPERRQPPQRRHSIEKETPTNVRQFLPPSRQSSRSLEEFCYPVECLALTVEEVMHIRQVLVKAELEKYQQYKDIYTALKKGKLCFCCRTRRFSFFTWSYTCQFCKRPVCSQCCKKMRLPSKPYSTLPIFSLGPSALQRGESSMRSEKPSTAHHRPLRSIARFSSKSKSMDKSDEELQFPKELMEDWSTMEVCVDCKKFISEIISSSRRSLVLANKRARLKRKTQSFYMSSPGPSEYCPSERTISEI</t>
        </is>
      </c>
      <c r="F17525" t="inlineStr">
        <is>
          <t>RecName: Full=Protein spire homolog 1; Short=Spir-1;</t>
        </is>
      </c>
      <c r="G17525" t="inlineStr">
        <is>
          <t>3D-structure|Acetylation|Actin-binding|Alternative splicing|Cell membrane|Coiled coil|Cytoplasm|Cytoplasmic vesicle|Cytoskeleton|Host-virus interaction|Immunity|Innate immunity|Membrane|Phosphoprotein|Protein transport|Reference proteome|Repeat|Transport</t>
        </is>
      </c>
      <c r="H17525" t="inlineStr">
        <is>
          <t>GO:0005938|GO:0030659|GO:0005856|GO:0005829|GO:0005741|GO:0005654|GO:0048471|GO:0005886|GO:0003779|GO:0030036|GO:0051639|GO:0030041|GO:0045010|GO:0036089|GO:0051295|GO:0070649|GO:0048193|GO:0045087|GO:0046907|GO:0040038|GO:2000781|GO:0090141|GO:0015031|GO:0016192</t>
        </is>
      </c>
      <c r="I17525" t="inlineStr">
        <is>
          <t>C:cell cortex|C:cytoplasmic vesicle membrane|C:cytoskeleton|C:cytosol|C:mitochondrial outer membrane|C:nucleoplasm|C:perinuclear region of cytoplasm|C:plasma membrane|F:actin binding|P:actin cytoskeleton organization|P:actin filament network formation|P:actin filament polymerization|P:actin nucleation|P:cleavage furrow formation|P:establishment of meiotic spindle localization|P:formin-nucleated actin cable assembly|P:Golgi vesicle transport|P:innate immune response|P:intracellular transport|P:polar body extrusion after meiotic divisions|P:positive regulation of double-strand break repair|P:positive regulation of mitochondrial fission|P:protein transport|P:vesicle-mediated transport</t>
        </is>
      </c>
      <c r="J17525" t="inlineStr"/>
      <c r="K17525" t="n">
        <v>756</v>
      </c>
      <c r="L17525" t="n">
        <v>439</v>
      </c>
      <c r="M17525" t="n">
        <v>450</v>
      </c>
      <c r="N17525" t="n">
        <v>438</v>
      </c>
      <c r="O17525" t="inlineStr">
        <is>
          <t>TKEN(438).(439)GLSTSQQVPAQR</t>
        </is>
      </c>
      <c r="P17525" t="inlineStr">
        <is>
          <t>TKENGLST</t>
        </is>
      </c>
      <c r="Q17525" t="inlineStr">
        <is>
          <t>Internal</t>
        </is>
      </c>
      <c r="R17525" t="inlineStr"/>
      <c r="S17525" t="inlineStr"/>
      <c r="T17525" t="inlineStr"/>
    </row>
    <row r="17526">
      <c r="A17526" s="1" t="n">
        <v>17524</v>
      </c>
      <c r="B17526" t="inlineStr">
        <is>
          <t>EVAPDGPLQESSTR</t>
        </is>
      </c>
      <c r="C17526" t="inlineStr">
        <is>
          <t>Q5T1M5</t>
        </is>
      </c>
      <c r="D17526" t="inlineStr">
        <is>
          <t>FKB15_HUMAN</t>
        </is>
      </c>
      <c r="E17526" t="inlineStr">
        <is>
          <t>MFGAGDEDDTDFLSPSGGARLASLFGLDQAAAGHGNEFFQYTAPKQPKKGQGTAATGNQATPKTAPATMSTPTILVATAVHAYRYTNGQYVKQGKFGAAVLGNHTAREYRILLYISQQQPVTVARIHVNFELMVRPNNYSTFYDDQRQNWSIMFESEKAAVEFNKQVCIAKCNSTSSLDAVLSQDLIVADGPAVEVGDSLEVAYTGWLFQNHVLGQVFDSTANKDKLLRLKLGSGKVIKGWEDGMLGMKKGGKRLLIVPPACAVGSEGVIGWTQATDSILVFEVEVRRVKFARDSGSDGHSVSSRDSAAPSPIPGADNLSADPVVSPPTSIPFKSGEPALRTKSNSLSEQLAINTSPDAVKAKLISRMAKMGQPMLPILPPQLDSNDSEIEDVNTLQGGGQPVVTPSVQPSLHPAHPALPQMTSQAPQPSVTGLQAPSAALMQVSSLDSHSAVSGNAQSFQPYAGMQAYAYPQASAVTSQLQPVRPLYPAPLSQPPHFQGSGDMASFLMTEARQHNTEIRMAVSKVADKMDHLMTKVEELQKHSAGNSMLIPSMSVTMETSMIMSNIQRIIQENERLKQEILEKSNRIEEQNDKISELIERNQRYVEQSNLMMEKRNNSLQTATENTQARVLHAEQEKAKVTEELAAATAQVSHLQLKMTAHQKKETELQMQLTESLKETDLLRGQLTKVQAKLSELQETSEQAQSKFKSEKQNRKQLELKVTSLEEELTDLRVEKESLEKNLSERKKKSAQERSQAEEEIDEIRKSYQEELDKLRQLLKKTRVSTDQAAAEQLSLVQAELQTQWEAKCEHLLASAKDEHLQQYQEVCAQRDAYQQKLVQLQEKCLALQAQITALTKQNEQHIKELEKNKSQMSGVEAAASDPSEKVKKIMNQVFQSLRREFELEESYNGRTILGTIMNTIKMVTLQLLNQQEQEKEESSSEEEEEKAEERPRRPSQEQSASASSGQPQAPLNRERPESPMVPSEQVVEEAVPLPPQALTTSQDGHRRKGDSEAEALSEIKDGSLPPELSCIPSHRVLGPPTSIPPEPLGPVSMDSECEESLAASPMAAKPDNPSGKVCVREVAPDGPLQESSTRLSLTSDPEEGDPLALGPESPGEPQPPQLKKDDVTSSTGPHKELSSTEAGSTVAGAALRPSHHSQRSSLSGDEEDELFKGATLKALRPKAQPEEEDEDEVSMKGRPPPTPLFGDDDDDDDIDWLG</t>
        </is>
      </c>
      <c r="F17526" t="inlineStr">
        <is>
          <t>RecName: Full=FK506-binding protein 15; Short=FKBP-15; AltName: Full=133 kDa FK506-binding protein; Short=133 kDa FKBP; Short=FKBP-133; AltName: Full=WASP- and FKBP-like protein; Short=WAFL;</t>
        </is>
      </c>
      <c r="G17526" t="inlineStr">
        <is>
          <t>Acetylation|Actin-binding|Alternative splicing|Cell projection|Coiled coil|Cytoplasm|Endocytosis|Endosome|Phosphoprotein|Reference proteome|Transport</t>
        </is>
      </c>
      <c r="H17526" t="inlineStr">
        <is>
          <t>GO:0015629|GO:0005769|GO:0030426|GO:0016020|GO:0003779|GO:0003755|GO:0006897</t>
        </is>
      </c>
      <c r="I17526" t="inlineStr">
        <is>
          <t>C:actin cytoskeleton|C:early endosome|C:growth cone|C:membrane|F:actin binding|F:peptidyl-prolyl cis-trans isomerase activity|P:endocytosis</t>
        </is>
      </c>
      <c r="J17526" t="inlineStr"/>
      <c r="K17526" t="n">
        <v>1219</v>
      </c>
      <c r="L17526" t="n">
        <v>1082</v>
      </c>
      <c r="M17526" t="n">
        <v>1095</v>
      </c>
      <c r="N17526" t="n">
        <v>1081</v>
      </c>
      <c r="O17526" t="inlineStr">
        <is>
          <t>VCVR(1081).(1082)EVAPDGPLQESSTR</t>
        </is>
      </c>
      <c r="P17526" t="inlineStr">
        <is>
          <t>VCVREVAP</t>
        </is>
      </c>
      <c r="Q17526" t="inlineStr">
        <is>
          <t>Internal</t>
        </is>
      </c>
      <c r="R17526" t="inlineStr"/>
      <c r="S17526" t="inlineStr"/>
      <c r="T17526" t="inlineStr"/>
    </row>
    <row r="17527">
      <c r="A17527" s="1" t="n">
        <v>17525</v>
      </c>
      <c r="B17527" t="inlineStr">
        <is>
          <t>GLLLDTSR</t>
        </is>
      </c>
      <c r="C17527" t="inlineStr">
        <is>
          <t>P06865</t>
        </is>
      </c>
      <c r="D17527" t="inlineStr">
        <is>
          <t>HEXA_HUMAN</t>
        </is>
      </c>
      <c r="E17527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17527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17527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17527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17527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17527" t="inlineStr"/>
      <c r="K17527" t="n">
        <v>529</v>
      </c>
      <c r="L17527" t="n">
        <v>171</v>
      </c>
      <c r="M17527" t="n">
        <v>178</v>
      </c>
      <c r="N17527" t="n">
        <v>170</v>
      </c>
      <c r="O17527" t="inlineStr">
        <is>
          <t>FPHR(170).(171)GLLLDTSR</t>
        </is>
      </c>
      <c r="P17527" t="inlineStr">
        <is>
          <t>FPHRGLLL</t>
        </is>
      </c>
      <c r="Q17527" t="inlineStr">
        <is>
          <t>Internal</t>
        </is>
      </c>
      <c r="R17527" t="inlineStr"/>
      <c r="S17527" t="inlineStr"/>
      <c r="T17527" t="inlineStr"/>
    </row>
    <row r="17528">
      <c r="A17528" s="1" t="n">
        <v>17526</v>
      </c>
      <c r="B17528" t="inlineStr">
        <is>
          <t>ALSTWKQMGEQR</t>
        </is>
      </c>
      <c r="C17528" t="inlineStr">
        <is>
          <t>P00491</t>
        </is>
      </c>
      <c r="D17528" t="inlineStr">
        <is>
          <t>PNPH_HUMAN</t>
        </is>
      </c>
      <c r="E17528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7528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7528" t="inlineStr">
        <is>
          <t>3D-structure|Acetylation|Cytoplasm|Direct protein sequencing|Disease variant|Glycosyltransferase|Phosphoprotein|Purine salvage|Reference proteome|Transferase</t>
        </is>
      </c>
      <c r="H17528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7528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7528" t="inlineStr"/>
      <c r="K17528" t="n">
        <v>289</v>
      </c>
      <c r="L17528" t="n">
        <v>174</v>
      </c>
      <c r="M17528" t="n">
        <v>185</v>
      </c>
      <c r="N17528" t="n">
        <v>173</v>
      </c>
      <c r="O17528" t="inlineStr">
        <is>
          <t>MRQR(173).(174)ALSTWKQMGEQR</t>
        </is>
      </c>
      <c r="P17528" t="inlineStr">
        <is>
          <t>MRQRALST</t>
        </is>
      </c>
      <c r="Q17528" t="inlineStr">
        <is>
          <t>Internal</t>
        </is>
      </c>
      <c r="R17528" t="inlineStr"/>
      <c r="S17528" t="inlineStr"/>
      <c r="T17528" t="inlineStr"/>
    </row>
    <row r="17529">
      <c r="A17529" s="1" t="n">
        <v>17527</v>
      </c>
      <c r="B17529" t="inlineStr">
        <is>
          <t>NKPFKFMLGKQEVIR</t>
        </is>
      </c>
      <c r="C17529" t="inlineStr">
        <is>
          <t>P62942</t>
        </is>
      </c>
      <c r="D17529" t="inlineStr">
        <is>
          <t>FKB1A_HUMAN</t>
        </is>
      </c>
      <c r="E17529" t="inlineStr">
        <is>
          <t>MGVQVETISPGDGRTFPKRGQTCVVHYTGMLEDGKKFDSSRDRNKPFKFMLGKQEVIRGWEEGVAQMSVGQRAKLTISPDYAYGATGHPGIIPPHATLVFDVELLKLE</t>
        </is>
      </c>
      <c r="F1752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7529" t="inlineStr">
        <is>
          <t>3D-structure|Acetylation|Cytoplasm|Direct protein sequencing|Isomerase|Membrane|Reference proteome|Rotamase|Sarcoplasmic reticulum</t>
        </is>
      </c>
      <c r="H17529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7529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7529" t="inlineStr"/>
      <c r="K17529" t="n">
        <v>108</v>
      </c>
      <c r="L17529" t="n">
        <v>44</v>
      </c>
      <c r="M17529" t="n">
        <v>58</v>
      </c>
      <c r="N17529" t="n">
        <v>43</v>
      </c>
      <c r="O17529" t="inlineStr">
        <is>
          <t>SRDR(43).(44)NKPFKFMLGKQEVIR</t>
        </is>
      </c>
      <c r="P17529" t="inlineStr">
        <is>
          <t>SRDRNKPF</t>
        </is>
      </c>
      <c r="Q17529" t="inlineStr">
        <is>
          <t>Internal</t>
        </is>
      </c>
      <c r="R17529" t="inlineStr"/>
      <c r="S17529" t="inlineStr"/>
      <c r="T17529" t="inlineStr"/>
    </row>
    <row r="17530">
      <c r="A17530" s="1" t="n">
        <v>17528</v>
      </c>
      <c r="B17530" t="inlineStr">
        <is>
          <t>VELSTGMPR</t>
        </is>
      </c>
      <c r="C17530" t="inlineStr">
        <is>
          <t>Q16629</t>
        </is>
      </c>
      <c r="D17530" t="inlineStr">
        <is>
          <t>SRSF7_HUMAN</t>
        </is>
      </c>
      <c r="E1753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7530" t="inlineStr">
        <is>
          <t>RecName: Full=Serine/arginine-rich splicing factor 7; AltName: Full=Splicing factor 9G8; AltName: Full=Splicing factor, arginine/serine-rich 7;</t>
        </is>
      </c>
      <c r="G1753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7530" t="inlineStr">
        <is>
          <t>GO:0005737|GO:0070062|GO:0016607|GO:0005654|GO:0005634|GO:0003729|GO:0019904|GO:0003723|GO:0008270|GO:1990830|GO:0006397|GO:0000398|GO:0051028|GO:0048025|GO:0008380</t>
        </is>
      </c>
      <c r="I1753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7530" t="inlineStr"/>
      <c r="K17530" t="n">
        <v>238</v>
      </c>
      <c r="L17530" t="n">
        <v>79</v>
      </c>
      <c r="M17530" t="n">
        <v>87</v>
      </c>
      <c r="N17530" t="n">
        <v>78</v>
      </c>
      <c r="O17530" t="inlineStr">
        <is>
          <t>SRVR(78).(79)VELSTGMPR</t>
        </is>
      </c>
      <c r="P17530" t="inlineStr">
        <is>
          <t>SRVRVELS</t>
        </is>
      </c>
      <c r="Q17530" t="inlineStr">
        <is>
          <t>Internal</t>
        </is>
      </c>
      <c r="R17530" t="inlineStr"/>
      <c r="S17530" t="inlineStr"/>
      <c r="T17530" t="inlineStr"/>
    </row>
    <row r="17531">
      <c r="A17531" s="1" t="n">
        <v>17529</v>
      </c>
      <c r="B17531" t="inlineStr">
        <is>
          <t>SDTSFMFQR</t>
        </is>
      </c>
      <c r="C17531" t="inlineStr">
        <is>
          <t>P09525</t>
        </is>
      </c>
      <c r="D17531" t="inlineStr">
        <is>
          <t>ANXA4_HUMAN</t>
        </is>
      </c>
      <c r="E1753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753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753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753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753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7531" t="inlineStr"/>
      <c r="K17531" t="n">
        <v>319</v>
      </c>
      <c r="L17531" t="n">
        <v>142</v>
      </c>
      <c r="M17531" t="n">
        <v>150</v>
      </c>
      <c r="N17531" t="n">
        <v>141</v>
      </c>
      <c r="O17531" t="inlineStr">
        <is>
          <t>DDIR(141).(142)SDTSFMFQR</t>
        </is>
      </c>
      <c r="P17531" t="inlineStr">
        <is>
          <t>DDIRSDTS</t>
        </is>
      </c>
      <c r="Q17531" t="inlineStr">
        <is>
          <t>Internal</t>
        </is>
      </c>
      <c r="R17531" t="inlineStr"/>
      <c r="S17531" t="inlineStr"/>
      <c r="T17531" t="inlineStr"/>
    </row>
    <row r="17532">
      <c r="A17532" s="1" t="n">
        <v>17530</v>
      </c>
      <c r="B17532" t="inlineStr">
        <is>
          <t>LKEELEEAR</t>
        </is>
      </c>
      <c r="C17532" t="inlineStr">
        <is>
          <t>Q04637</t>
        </is>
      </c>
      <c r="D17532" t="inlineStr">
        <is>
          <t>IF4G1_HUMAN</t>
        </is>
      </c>
      <c r="E1753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532" t="inlineStr">
        <is>
          <t>RecName: Full=Eukaryotic translation initiation factor 4 gamma 1; Short=eIF-4-gamma 1; Short=eIF-4G 1; Short=eIF-4G1; AltName: Full=p220;</t>
        </is>
      </c>
      <c r="G1753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53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753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7532" t="inlineStr"/>
      <c r="K17532" t="n">
        <v>1599</v>
      </c>
      <c r="L17532" t="n">
        <v>880</v>
      </c>
      <c r="M17532" t="n">
        <v>888</v>
      </c>
      <c r="N17532" t="n">
        <v>879</v>
      </c>
      <c r="O17532" t="inlineStr">
        <is>
          <t>ERGR(879).(880)LKEELEEAR</t>
        </is>
      </c>
      <c r="P17532" t="inlineStr">
        <is>
          <t>ERGRLKEE</t>
        </is>
      </c>
      <c r="Q17532" t="inlineStr">
        <is>
          <t>Internal</t>
        </is>
      </c>
      <c r="R17532" t="inlineStr"/>
      <c r="S17532" t="inlineStr">
        <is>
          <t>S01.151</t>
        </is>
      </c>
      <c r="T17532" t="inlineStr">
        <is>
          <t>trypsin 1</t>
        </is>
      </c>
    </row>
    <row r="17533">
      <c r="A17533" s="1" t="n">
        <v>17531</v>
      </c>
      <c r="B17533" t="inlineStr">
        <is>
          <t>DLTDYLMK</t>
        </is>
      </c>
      <c r="C17533" t="inlineStr">
        <is>
          <t>P63267</t>
        </is>
      </c>
      <c r="D17533" t="inlineStr">
        <is>
          <t>ACTH_HUMAN</t>
        </is>
      </c>
      <c r="E175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33" t="inlineStr">
        <is>
          <t>GO:0072562|GO:0044297|GO:0071944|GO:0005737|GO:0005856|GO:0005829|GO:0070062|GO:0005615|GO:0030175|GO:0030027|GO:0032982|GO:0005524|GO:0016787|GO:0090131|GO:0010628</t>
        </is>
      </c>
      <c r="I175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33" t="inlineStr"/>
      <c r="K17533" t="n">
        <v>376</v>
      </c>
      <c r="L17533" t="n">
        <v>185</v>
      </c>
      <c r="M17533" t="n">
        <v>192</v>
      </c>
      <c r="N17533" t="n">
        <v>184</v>
      </c>
      <c r="O17533" t="inlineStr">
        <is>
          <t>LAGR(184).(185)DLTDYLMK</t>
        </is>
      </c>
      <c r="P17533" t="inlineStr">
        <is>
          <t>LAGRDLTD</t>
        </is>
      </c>
      <c r="Q17533" t="inlineStr">
        <is>
          <t>Internal</t>
        </is>
      </c>
      <c r="R17533" t="inlineStr"/>
      <c r="S17533" t="inlineStr">
        <is>
          <t>S01.151</t>
        </is>
      </c>
      <c r="T17533" t="inlineStr">
        <is>
          <t>trypsin 1</t>
        </is>
      </c>
    </row>
    <row r="17534">
      <c r="A17534" s="1" t="n">
        <v>17532</v>
      </c>
      <c r="B17534" t="inlineStr">
        <is>
          <t>LTPEEEEILNKKR</t>
        </is>
      </c>
      <c r="C17534" t="inlineStr">
        <is>
          <t>P62241</t>
        </is>
      </c>
      <c r="D17534" t="inlineStr">
        <is>
          <t>RS8_HUMAN</t>
        </is>
      </c>
      <c r="E1753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7534" t="inlineStr">
        <is>
          <t>RecName: Full=Small ribosomal subunit protein eS8 {ECO:0000303|PubMed:24524803}; AltName: Full=40S ribosomal protein S8;</t>
        </is>
      </c>
      <c r="G1753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753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753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7534" t="inlineStr"/>
      <c r="K17534" t="n">
        <v>208</v>
      </c>
      <c r="L17534" t="n">
        <v>129</v>
      </c>
      <c r="M17534" t="n">
        <v>141</v>
      </c>
      <c r="N17534" t="n">
        <v>128</v>
      </c>
      <c r="O17534" t="inlineStr">
        <is>
          <t>KGAK(128).(129)LTPEEEEILNKKR</t>
        </is>
      </c>
      <c r="P17534" t="inlineStr">
        <is>
          <t>KGAKLTPE</t>
        </is>
      </c>
      <c r="Q17534" t="inlineStr">
        <is>
          <t>Internal</t>
        </is>
      </c>
      <c r="R17534" t="inlineStr"/>
      <c r="S17534" t="inlineStr">
        <is>
          <t>M04.001|S01.151</t>
        </is>
      </c>
      <c r="T17534" t="inlineStr">
        <is>
          <t>thermolysin|trypsin 1</t>
        </is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1-07T07:58:35Z</dcterms:created>
  <dcterms:modified xsi:type="dcterms:W3CDTF">2023-11-07T07:58:37Z</dcterms:modified>
</cp:coreProperties>
</file>